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claude.ambime\Downloads\For translate\Weighbridge\"/>
    </mc:Choice>
  </mc:AlternateContent>
  <xr:revisionPtr revIDLastSave="0" documentId="13_ncr:20001_{4B72AC21-BC2E-48B9-A85A-75337A26F21C}" xr6:coauthVersionLast="47" xr6:coauthVersionMax="47" xr10:uidLastSave="{00000000-0000-0000-0000-000000000000}"/>
  <bookViews>
    <workbookView xWindow="-108" yWindow="492" windowWidth="23256" windowHeight="12576" xr2:uid="{00000000-000D-0000-FFFF-FFFF00000000}"/>
  </bookViews>
  <sheets>
    <sheet name="BQ Weighbridge" sheetId="5" r:id="rId1"/>
    <sheet name="Quantity (2)" sheetId="2" state="hidden" r:id="rId2"/>
    <sheet name="Weighbridge MB &amp;BBS" sheetId="4" state="hidden" r:id="rId3"/>
  </sheets>
  <definedNames>
    <definedName name="\0" localSheetId="1">#REF!</definedName>
    <definedName name="\0">#REF!</definedName>
    <definedName name="\123" localSheetId="1" hidden="1">#REF!</definedName>
    <definedName name="\123" hidden="1">#REF!</definedName>
    <definedName name="\1234" localSheetId="1" hidden="1">#REF!</definedName>
    <definedName name="\1234" hidden="1">#REF!</definedName>
    <definedName name="\12345" hidden="1">#REF!</definedName>
    <definedName name="\a" localSheetId="1">#REF!</definedName>
    <definedName name="\a">#REF!</definedName>
    <definedName name="\B" localSheetId="1">#REF!</definedName>
    <definedName name="\B">#REF!</definedName>
    <definedName name="\BB">#REF!</definedName>
    <definedName name="\c" localSheetId="1">#REF!</definedName>
    <definedName name="\C">#REF!</definedName>
    <definedName name="\CC">#REF!</definedName>
    <definedName name="\d" localSheetId="1">#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N/A</definedName>
    <definedName name="\M" localSheetId="1">#REF!</definedName>
    <definedName name="\M">#REF!</definedName>
    <definedName name="\N" localSheetId="1">#REF!</definedName>
    <definedName name="\N">#REF!</definedName>
    <definedName name="\o">#N/A</definedName>
    <definedName name="\p" localSheetId="1">#REF!</definedName>
    <definedName name="\p">#REF!</definedName>
    <definedName name="\q">#N/A</definedName>
    <definedName name="\r" localSheetId="1">#REF!</definedName>
    <definedName name="\r">#REF!</definedName>
    <definedName name="\s" localSheetId="1">#REF!</definedName>
    <definedName name="\s">#REF!</definedName>
    <definedName name="\T" localSheetId="1">#REF!</definedName>
    <definedName name="\T">#REF!</definedName>
    <definedName name="\U">#REF!</definedName>
    <definedName name="\v">#REF!</definedName>
    <definedName name="\w">#REF!</definedName>
    <definedName name="\x">#REF!</definedName>
    <definedName name="\z">#REF!</definedName>
    <definedName name="_" hidden="1">#REF!</definedName>
    <definedName name="_\wdr">#REF!</definedName>
    <definedName name="_________________________can435">43.3</definedName>
    <definedName name="________________________can430">40.73</definedName>
    <definedName name="________________________can435">43.3</definedName>
    <definedName name="_______________________can430">40.73</definedName>
    <definedName name="_______________________can435">43.3</definedName>
    <definedName name="______________________can430">40.73</definedName>
    <definedName name="______________________can435">43.3</definedName>
    <definedName name="_____________________can430">40.73</definedName>
    <definedName name="_____________________can435">43.3</definedName>
    <definedName name="____________________can430">40.73</definedName>
    <definedName name="____________________can435">43.3</definedName>
    <definedName name="___________________can430">40.73</definedName>
    <definedName name="___________________can435">43.3</definedName>
    <definedName name="__________________can430">40.73</definedName>
    <definedName name="__________________can435">43.3</definedName>
    <definedName name="__________________Mzd1" localSheetId="1">#REF!</definedName>
    <definedName name="__________________Mzd1">#REF!</definedName>
    <definedName name="_________________can430">40.73</definedName>
    <definedName name="_________________can435">43.3</definedName>
    <definedName name="________________can430">40.73</definedName>
    <definedName name="________________can435">43.3</definedName>
    <definedName name="________________TAB2">#REF!</definedName>
    <definedName name="_______________can430">40.73</definedName>
    <definedName name="_______________can435">43.3</definedName>
    <definedName name="_______________TAB2">#REF!</definedName>
    <definedName name="______________can430">40.73</definedName>
    <definedName name="______________can435">43.3</definedName>
    <definedName name="______________np3" localSheetId="1">#REF!</definedName>
    <definedName name="______________np3">#REF!</definedName>
    <definedName name="______________TAB2" localSheetId="1">#REF!</definedName>
    <definedName name="______________TAB2">#REF!</definedName>
    <definedName name="_____________BA1" localSheetId="1">#REF!</definedName>
    <definedName name="_____________BA1">#REF!</definedName>
    <definedName name="_____________BA11">#REF!</definedName>
    <definedName name="_____________BA12">#REF!</definedName>
    <definedName name="_____________BA5">#REF!</definedName>
    <definedName name="_____________BA8">#REF!</definedName>
    <definedName name="_____________can430">40.73</definedName>
    <definedName name="_____________can435">43.3</definedName>
    <definedName name="_____________np3" localSheetId="1">#REF!</definedName>
    <definedName name="_____________np3">#REF!</definedName>
    <definedName name="_____________TAB2" localSheetId="1">#REF!</definedName>
    <definedName name="_____________TAB2">#REF!</definedName>
    <definedName name="____________can430">40.73</definedName>
    <definedName name="____________can435">43.3</definedName>
    <definedName name="____________g2811">#REF!</definedName>
    <definedName name="___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_np3" localSheetId="1">#REF!</definedName>
    <definedName name="____________np3">#REF!</definedName>
    <definedName name="____________PL3" localSheetId="1" hidden="1">{"page1",#N/A,FALSE,"REXstudentRUR";"page2",#N/A,FALSE,"REXstudentRUR"}</definedName>
    <definedName name="____________PL3" hidden="1">{"page1",#N/A,FALSE,"REXstudentRUR";"page2",#N/A,FALSE,"REXstudentRUR"}</definedName>
    <definedName name="____________TAB2">#REF!</definedName>
    <definedName name="___________afd1" localSheetId="1">#REF!</definedName>
    <definedName name="___________afd1">#REF!</definedName>
    <definedName name="___________BA1" localSheetId="1">#REF!</definedName>
    <definedName name="___________BA1">#REF!</definedName>
    <definedName name="___________BA11">#REF!</definedName>
    <definedName name="___________BA12">#REF!</definedName>
    <definedName name="___________BA5">#REF!</definedName>
    <definedName name="___________BA8">#REF!</definedName>
    <definedName name="___________can430">40.73</definedName>
    <definedName name="___________can435">43.3</definedName>
    <definedName name="___________EFF1">#REF!</definedName>
    <definedName name="___________EFF10">#REF!</definedName>
    <definedName name="___________EFF11">#REF!</definedName>
    <definedName name="___________EFF12">#REF!</definedName>
    <definedName name="___________EFF13">#REF!</definedName>
    <definedName name="___________EFF14">#REF!</definedName>
    <definedName name="___________EFF15">#REF!</definedName>
    <definedName name="___________EFF16">#REF!</definedName>
    <definedName name="___________EFF17">#REF!</definedName>
    <definedName name="___________EFF18">#REF!</definedName>
    <definedName name="___________EFF19">#REF!</definedName>
    <definedName name="___________EFF2">#REF!</definedName>
    <definedName name="___________EFF20">#REF!</definedName>
    <definedName name="___________EFF21">#REF!</definedName>
    <definedName name="___________EFF22">#REF!</definedName>
    <definedName name="___________EFF23">#REF!</definedName>
    <definedName name="___________EFF24">#REF!</definedName>
    <definedName name="___________EFF3">#REF!</definedName>
    <definedName name="___________EFF4">#REF!</definedName>
    <definedName name="___________EFF5">#REF!</definedName>
    <definedName name="___________EFF6">#REF!</definedName>
    <definedName name="___________EFF7">#REF!</definedName>
    <definedName name="___________EFF8">#REF!</definedName>
    <definedName name="___________EFF9">#REF!</definedName>
    <definedName name="___________g2811">#REF!</definedName>
    <definedName name="__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np3" localSheetId="1">#REF!</definedName>
    <definedName name="___________np3">#REF!</definedName>
    <definedName name="___________PL3" localSheetId="1" hidden="1">{"page1",#N/A,FALSE,"REXstudentRUR";"page2",#N/A,FALSE,"REXstudentRUR"}</definedName>
    <definedName name="___________PL3" hidden="1">{"page1",#N/A,FALSE,"REXstudentRUR";"page2",#N/A,FALSE,"REXstudentRUR"}</definedName>
    <definedName name="___________R">#REF!</definedName>
    <definedName name="___________sep01" localSheetId="1">#REF!</definedName>
    <definedName name="___________sep01">#REF!</definedName>
    <definedName name="___________TAB1" localSheetId="1">#REF!</definedName>
    <definedName name="___________TAB1">#REF!</definedName>
    <definedName name="___________TAB2">#REF!</definedName>
    <definedName name="__________a100000">#REF!</definedName>
    <definedName name="__________a140000">#REF!</definedName>
    <definedName name="__________a500000">#REF!</definedName>
    <definedName name="__________ada2">#REF!</definedName>
    <definedName name="__________agt01">#REF!</definedName>
    <definedName name="__________agt98">#REF!</definedName>
    <definedName name="__________apr01">#REF!</definedName>
    <definedName name="__________Apr97">#REF!</definedName>
    <definedName name="__________Apr98">#REF!</definedName>
    <definedName name="__________Apr99">#REF!</definedName>
    <definedName name="__________Aug97">#REF!</definedName>
    <definedName name="__________Aug98">#REF!</definedName>
    <definedName name="__________Aug99">#REF!</definedName>
    <definedName name="__________Avr0103">#REF!</definedName>
    <definedName name="__________avr0104">#REF!</definedName>
    <definedName name="__________Avr0203">#REF!</definedName>
    <definedName name="__________Avr0204">#REF!</definedName>
    <definedName name="__________Avr0303">#REF!</definedName>
    <definedName name="__________Avr0304">#REF!</definedName>
    <definedName name="__________Avr0403">#REF!</definedName>
    <definedName name="__________Avr0404">#REF!</definedName>
    <definedName name="__________Avr0503">#REF!</definedName>
    <definedName name="__________Avr0504">#REF!</definedName>
    <definedName name="__________Avr0603">#REF!</definedName>
    <definedName name="__________Avr0604">#REF!</definedName>
    <definedName name="__________Avr0703">#REF!</definedName>
    <definedName name="__________Avr0803">#REF!</definedName>
    <definedName name="__________Avr0903">#REF!</definedName>
    <definedName name="__________Avr1003">#REF!</definedName>
    <definedName name="__________Avr1103">#REF!</definedName>
    <definedName name="__________Avr1203">#REF!</definedName>
    <definedName name="__________can430">40.73</definedName>
    <definedName name="__________can435">43.3</definedName>
    <definedName name="__________DAT1" localSheetId="1">#REF!</definedName>
    <definedName name="__________DAT1">#REF!</definedName>
    <definedName name="__________DAT10" localSheetId="1">#REF!</definedName>
    <definedName name="__________DAT10">#REF!</definedName>
    <definedName name="__________DAT11" localSheetId="1">#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C97">#REF!</definedName>
    <definedName name="__________DEC98">#REF!</definedName>
    <definedName name="__________dec99">#REF!</definedName>
    <definedName name="__________des01">#REF!</definedName>
    <definedName name="__________DES97">#REF!</definedName>
    <definedName name="__________DES98">#REF!</definedName>
    <definedName name="__________EFF1">#REF!</definedName>
    <definedName name="__________EFF10">#REF!</definedName>
    <definedName name="__________EFF11">#REF!</definedName>
    <definedName name="__________EFF12">#REF!</definedName>
    <definedName name="__________EFF13">#REF!</definedName>
    <definedName name="__________EFF14">#REF!</definedName>
    <definedName name="__________EFF15">#REF!</definedName>
    <definedName name="__________EFF16">#REF!</definedName>
    <definedName name="__________EFF17">#REF!</definedName>
    <definedName name="__________EFF18">#REF!</definedName>
    <definedName name="__________EFF19">#REF!</definedName>
    <definedName name="__________EFF2">#REF!</definedName>
    <definedName name="__________EFF20">#REF!</definedName>
    <definedName name="__________EFF21">#REF!</definedName>
    <definedName name="__________EFF22">#REF!</definedName>
    <definedName name="__________EFF23">#REF!</definedName>
    <definedName name="__________EFF24">#REF!</definedName>
    <definedName name="__________EFF3">#REF!</definedName>
    <definedName name="__________EFF4">#REF!</definedName>
    <definedName name="__________EFF5">#REF!</definedName>
    <definedName name="__________EFF6">#REF!</definedName>
    <definedName name="__________EFF7">#REF!</definedName>
    <definedName name="__________EFF8">#REF!</definedName>
    <definedName name="__________EFF9">#REF!</definedName>
    <definedName name="__________feb01">#REF!</definedName>
    <definedName name="__________Feb97">#REF!</definedName>
    <definedName name="__________Feb98">#REF!</definedName>
    <definedName name="__________Feb99">#REF!</definedName>
    <definedName name="__________inv03">#REF!</definedName>
    <definedName name="__________jan01">#REF!</definedName>
    <definedName name="__________Jan97">#REF!</definedName>
    <definedName name="__________Jan98">#REF!</definedName>
    <definedName name="__________Jan99">#REF!</definedName>
    <definedName name="__________ji1">#REF!</definedName>
    <definedName name="__________jul01">#REF!</definedName>
    <definedName name="__________jul98">#REF!</definedName>
    <definedName name="__________JUL99">#REF!</definedName>
    <definedName name="__________jun01">#REF!</definedName>
    <definedName name="__________JUN97">#REF!</definedName>
    <definedName name="__________JUN98">#REF!</definedName>
    <definedName name="__________JUN99">#REF!</definedName>
    <definedName name="__________mar01">#REF!</definedName>
    <definedName name="__________Mar97">#REF!</definedName>
    <definedName name="__________Mar98">#REF!</definedName>
    <definedName name="__________Mar99">#REF!</definedName>
    <definedName name="__________May97">#REF!</definedName>
    <definedName name="__________May98">#REF!</definedName>
    <definedName name="__________May99">#REF!</definedName>
    <definedName name="__________mei01">#REF!</definedName>
    <definedName name="__________mei98">#REF!</definedName>
    <definedName name="__________mei99">#REF!</definedName>
    <definedName name="__________mm02">#REF!</definedName>
    <definedName name="__________mm03">#REF!</definedName>
    <definedName name="__________mm2">#REF!</definedName>
    <definedName name="__________mm3">#REF!</definedName>
    <definedName name="_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nov01" localSheetId="1">#REF!</definedName>
    <definedName name="__________nov01">#REF!</definedName>
    <definedName name="__________Nov97" localSheetId="1">#REF!</definedName>
    <definedName name="__________Nov97">#REF!</definedName>
    <definedName name="__________Nov98" localSheetId="1">#REF!</definedName>
    <definedName name="__________Nov98">#REF!</definedName>
    <definedName name="__________nov99">#REF!</definedName>
    <definedName name="__________np3">#REF!</definedName>
    <definedName name="__________NPK151564">#REF!</definedName>
    <definedName name="__________Oct97">#REF!</definedName>
    <definedName name="__________Oct98">#REF!</definedName>
    <definedName name="__________oct99">#REF!</definedName>
    <definedName name="__________okt01">#REF!</definedName>
    <definedName name="__________okt98">#REF!</definedName>
    <definedName name="__________PL3" localSheetId="1" hidden="1">{"page1",#N/A,FALSE,"REXstudentRUR";"page2",#N/A,FALSE,"REXstudentRUR"}</definedName>
    <definedName name="__________PL3" hidden="1">{"page1",#N/A,FALSE,"REXstudentRUR";"page2",#N/A,FALSE,"REXstudentRUR"}</definedName>
    <definedName name="__________R">#REF!</definedName>
    <definedName name="__________RA1097" localSheetId="1">#REF!</definedName>
    <definedName name="__________RA1097">#REF!</definedName>
    <definedName name="__________RA1098" localSheetId="1">#REF!</definedName>
    <definedName name="__________RA1098">#REF!</definedName>
    <definedName name="__________RA1197">#REF!</definedName>
    <definedName name="__________RA1198">#REF!</definedName>
    <definedName name="__________RA1297">#REF!</definedName>
    <definedName name="__________RA1298">#REF!</definedName>
    <definedName name="__________RA198">#REF!</definedName>
    <definedName name="__________RA199">#REF!</definedName>
    <definedName name="__________RA298">#REF!</definedName>
    <definedName name="__________RA299">#REF!</definedName>
    <definedName name="__________RA398">#REF!</definedName>
    <definedName name="__________RA399">#REF!</definedName>
    <definedName name="__________RA498">#REF!</definedName>
    <definedName name="__________RA499">#REF!</definedName>
    <definedName name="__________RA598">#REF!</definedName>
    <definedName name="__________RA599">#REF!</definedName>
    <definedName name="__________RA698">#REF!</definedName>
    <definedName name="__________RA699">#REF!</definedName>
    <definedName name="__________RA798">#REF!</definedName>
    <definedName name="__________RA799">#REF!</definedName>
    <definedName name="__________RA898">#REF!</definedName>
    <definedName name="__________RA899">#REF!</definedName>
    <definedName name="__________RA93">#REF!</definedName>
    <definedName name="__________RA94">#REF!</definedName>
    <definedName name="__________RA95">#REF!</definedName>
    <definedName name="__________RA96">#REF!</definedName>
    <definedName name="__________RA998">#REF!</definedName>
    <definedName name="__________RA999">#REF!</definedName>
    <definedName name="__________RAJ97">#REF!</definedName>
    <definedName name="__________RAM97">#REF!</definedName>
    <definedName name="__________RAS97">#REF!</definedName>
    <definedName name="__________RE97">#REF!</definedName>
    <definedName name="__________RE98">#REF!</definedName>
    <definedName name="__________RE99">#REF!</definedName>
    <definedName name="__________sep01">#REF!</definedName>
    <definedName name="__________Sep97">#REF!</definedName>
    <definedName name="__________Sep98">#REF!</definedName>
    <definedName name="__________SEP99">#REF!</definedName>
    <definedName name="__________TAB1">#REF!</definedName>
    <definedName name="__________TAB2">#REF!</definedName>
    <definedName name="__________WIR1">#N/A</definedName>
    <definedName name="__________wpl2" localSheetId="1">#REF!</definedName>
    <definedName name="__________wpl2">#REF!</definedName>
    <definedName name="_______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_______y5" hidden="1">{#N/A,#N/A,FALSE,"Budget Coversheet";#N/A,#N/A,FALSE,"BudgetSummary";#N/A,#N/A,FALSE,"Managers Notes";#N/A,#N/A,FALSE,"Summary General Overhead";#N/A,#N/A,FALSE,"PROCESS FIXED COST";#N/A,#N/A,FALSE,"Process Variable Cost";#N/A,#N/A,FALSE,"LABOR OVERHEAD";#N/A,#N/A,FALSE,"Forwarding &amp; Marketing Cost"}</definedName>
    <definedName name="_________a100000" localSheetId="1">#REF!</definedName>
    <definedName name="_________a100000">#REF!</definedName>
    <definedName name="_________a140000" localSheetId="1">#REF!</definedName>
    <definedName name="_________a140000">#REF!</definedName>
    <definedName name="_________a500000" localSheetId="1">#REF!</definedName>
    <definedName name="_________a500000">#REF!</definedName>
    <definedName name="_________ada2">#REF!</definedName>
    <definedName name="_________afd1">#REF!</definedName>
    <definedName name="_________agt01">#REF!</definedName>
    <definedName name="_________agt98">#REF!</definedName>
    <definedName name="_________apr01">#REF!</definedName>
    <definedName name="_________Apr97">#REF!</definedName>
    <definedName name="_________Apr98">#REF!</definedName>
    <definedName name="_________Apr99">#REF!</definedName>
    <definedName name="_________Aug97">#REF!</definedName>
    <definedName name="_________Aug98">#REF!</definedName>
    <definedName name="_________Aug99">#REF!</definedName>
    <definedName name="_________Avr0100">#REF!</definedName>
    <definedName name="_________Avr0101">#REF!</definedName>
    <definedName name="_________Avr0102">#REF!</definedName>
    <definedName name="_________Avr0103">#REF!</definedName>
    <definedName name="_________avr0104">#REF!</definedName>
    <definedName name="_________Avr0200">#REF!</definedName>
    <definedName name="_________Avr0201">#REF!</definedName>
    <definedName name="_________Avr0202">#REF!</definedName>
    <definedName name="_________Avr0203">#REF!</definedName>
    <definedName name="_________Avr0204">#REF!</definedName>
    <definedName name="_________Avr0300">#REF!</definedName>
    <definedName name="_________Avr0301">#REF!</definedName>
    <definedName name="_________Avr0302">#REF!</definedName>
    <definedName name="_________Avr0303">#REF!</definedName>
    <definedName name="_________Avr0304">#REF!</definedName>
    <definedName name="_________Avr0400">#REF!</definedName>
    <definedName name="_________Avr0401">#REF!</definedName>
    <definedName name="_________Avr0403">#REF!</definedName>
    <definedName name="_________Avr0404">#REF!</definedName>
    <definedName name="_________Avr0500">#REF!</definedName>
    <definedName name="_________Avr0501">#REF!</definedName>
    <definedName name="_________Avr0503">#REF!</definedName>
    <definedName name="_________Avr0504">#REF!</definedName>
    <definedName name="_________Avr0600">#REF!</definedName>
    <definedName name="_________Avr0601">#REF!</definedName>
    <definedName name="_________Avr0603">#REF!</definedName>
    <definedName name="_________Avr0604">#REF!</definedName>
    <definedName name="_________Avr0700">#REF!</definedName>
    <definedName name="_________Avr0701">#REF!</definedName>
    <definedName name="_________Avr0703">#REF!</definedName>
    <definedName name="_________Avr0800">#REF!</definedName>
    <definedName name="_________Avr0801">#REF!</definedName>
    <definedName name="_________Avr0803">#REF!</definedName>
    <definedName name="_________Avr0900">#REF!</definedName>
    <definedName name="_________Avr0901">#REF!</definedName>
    <definedName name="_________Avr0903">#REF!</definedName>
    <definedName name="_________Avr1000">#REF!</definedName>
    <definedName name="_________Avr1001">#REF!</definedName>
    <definedName name="_________Avr1003">#REF!</definedName>
    <definedName name="_________Avr1100">#REF!</definedName>
    <definedName name="_________Avr1101">#REF!</definedName>
    <definedName name="_________Avr1103">#REF!</definedName>
    <definedName name="_________Avr1200">#REF!</definedName>
    <definedName name="_________Avr1201">#REF!</definedName>
    <definedName name="_________avr1202">#REF!</definedName>
    <definedName name="_________Avr1203">#REF!</definedName>
    <definedName name="_________blg4">#REF!</definedName>
    <definedName name="_________can430">40.73</definedName>
    <definedName name="_________can435">43.3</definedName>
    <definedName name="_________car2">#REF!</definedName>
    <definedName name="_________DAT1" localSheetId="1">#REF!</definedName>
    <definedName name="_________DAT1">#REF!</definedName>
    <definedName name="_________DAT10" localSheetId="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c97">#REF!</definedName>
    <definedName name="_________Dec98">#REF!</definedName>
    <definedName name="_________dec99">#REF!</definedName>
    <definedName name="_________des01">#REF!</definedName>
    <definedName name="_________DES97">#REF!</definedName>
    <definedName name="_________DES98">#REF!</definedName>
    <definedName name="_________EFF1">#REF!</definedName>
    <definedName name="_________EFF10">#REF!</definedName>
    <definedName name="_________EFF11">#REF!</definedName>
    <definedName name="_________EFF12">#REF!</definedName>
    <definedName name="_________EFF13">#REF!</definedName>
    <definedName name="_________EFF14">#REF!</definedName>
    <definedName name="_________EFF15">#REF!</definedName>
    <definedName name="_________EFF16">#REF!</definedName>
    <definedName name="_________EFF17">#REF!</definedName>
    <definedName name="_________EFF18">#REF!</definedName>
    <definedName name="_________EFF19">#REF!</definedName>
    <definedName name="_________EFF2">#REF!</definedName>
    <definedName name="_________EFF20">#REF!</definedName>
    <definedName name="_________EFF21">#REF!</definedName>
    <definedName name="_________EFF22">#REF!</definedName>
    <definedName name="_________EFF23">#REF!</definedName>
    <definedName name="_________EFF24">#REF!</definedName>
    <definedName name="_________EFF3">#REF!</definedName>
    <definedName name="_________EFF4">#REF!</definedName>
    <definedName name="_________EFF5">#REF!</definedName>
    <definedName name="_________EFF6">#REF!</definedName>
    <definedName name="_________EFF7">#REF!</definedName>
    <definedName name="_________EFF8">#REF!</definedName>
    <definedName name="_________EFF9">#REF!</definedName>
    <definedName name="_________feb01">#REF!</definedName>
    <definedName name="_________Feb1">#REF!</definedName>
    <definedName name="_________Feb2">#REF!</definedName>
    <definedName name="_________Feb97">#REF!</definedName>
    <definedName name="_________Feb98">#REF!</definedName>
    <definedName name="_________Feb99">#REF!</definedName>
    <definedName name="_________g2811">#REF!</definedName>
    <definedName name="_________inv03">#REF!</definedName>
    <definedName name="_________jan01">#REF!</definedName>
    <definedName name="_________Jan1">#REF!</definedName>
    <definedName name="_________Jan2">#REF!</definedName>
    <definedName name="_________Jan97">#REF!</definedName>
    <definedName name="_________Jan98">#REF!</definedName>
    <definedName name="_________Jan99">#REF!</definedName>
    <definedName name="_________ji1">#REF!</definedName>
    <definedName name="_________jul01">#REF!</definedName>
    <definedName name="_________jul98">#REF!</definedName>
    <definedName name="_________JUL99">#REF!</definedName>
    <definedName name="_________jun01">#REF!</definedName>
    <definedName name="_________JUN97">#REF!</definedName>
    <definedName name="_________JUN98">#REF!</definedName>
    <definedName name="_________JUN99">#REF!</definedName>
    <definedName name="_________ma1">#REF!</definedName>
    <definedName name="_________ma2">#REF!</definedName>
    <definedName name="_________mar01">#REF!</definedName>
    <definedName name="_________Mar97">#REF!</definedName>
    <definedName name="_________Mar98">#REF!</definedName>
    <definedName name="_________Mar99">#REF!</definedName>
    <definedName name="_________May1">#REF!</definedName>
    <definedName name="_________May2">#REF!</definedName>
    <definedName name="_________May97">#REF!</definedName>
    <definedName name="_________May98">#REF!</definedName>
    <definedName name="_________May99">#REF!</definedName>
    <definedName name="_________mei01">#REF!</definedName>
    <definedName name="_________mei98">#REF!</definedName>
    <definedName name="_________MEI99">#REF!</definedName>
    <definedName name="_________mm02">#REF!</definedName>
    <definedName name="_________mm03">#REF!</definedName>
    <definedName name="_________mm2">#REF!</definedName>
    <definedName name="_________mm3">#REF!</definedName>
    <definedName name="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ms6">#REF!</definedName>
    <definedName name="_________ms8">#REF!</definedName>
    <definedName name="_________mz1">#REF!</definedName>
    <definedName name="_________mz2">#REF!</definedName>
    <definedName name="_________nov01">#REF!</definedName>
    <definedName name="_________Nov97">#REF!</definedName>
    <definedName name="_________Nov98">#REF!</definedName>
    <definedName name="_________nov99">#REF!</definedName>
    <definedName name="_________np3">#REF!</definedName>
    <definedName name="_________Oct97">#REF!</definedName>
    <definedName name="_________Oct98">#REF!</definedName>
    <definedName name="_________oct99">#REF!</definedName>
    <definedName name="_________ohp1">#REF!</definedName>
    <definedName name="_________okt01">#REF!</definedName>
    <definedName name="_________okt98">#REF!</definedName>
    <definedName name="_________pcc148">#REF!</definedName>
    <definedName name="_________PL3" localSheetId="1" hidden="1">{"page1",#N/A,FALSE,"REXstudentRUR";"page2",#N/A,FALSE,"REXstudentRUR"}</definedName>
    <definedName name="_________PL3" hidden="1">{"page1",#N/A,FALSE,"REXstudentRUR";"page2",#N/A,FALSE,"REXstudentRUR"}</definedName>
    <definedName name="_________R">#REF!</definedName>
    <definedName name="_________RA1097" localSheetId="1">#REF!</definedName>
    <definedName name="_________RA1097">#REF!</definedName>
    <definedName name="_________RA1098" localSheetId="1">#REF!</definedName>
    <definedName name="_________RA1098">#REF!</definedName>
    <definedName name="_________RA1197">#REF!</definedName>
    <definedName name="_________RA1198">#REF!</definedName>
    <definedName name="_________RA1297">#REF!</definedName>
    <definedName name="_________RA1298">#REF!</definedName>
    <definedName name="_________RA198">#REF!</definedName>
    <definedName name="_________RA199">#REF!</definedName>
    <definedName name="_________RA298">#REF!</definedName>
    <definedName name="_________RA299">#REF!</definedName>
    <definedName name="_________RA398">#REF!</definedName>
    <definedName name="_________RA399">#REF!</definedName>
    <definedName name="_________RA498">#REF!</definedName>
    <definedName name="_________RA499">#REF!</definedName>
    <definedName name="_________RA598">#REF!</definedName>
    <definedName name="_________RA599">#REF!</definedName>
    <definedName name="_________RA698">#REF!</definedName>
    <definedName name="_________RA699">#REF!</definedName>
    <definedName name="_________RA798">#REF!</definedName>
    <definedName name="_________RA799">#REF!</definedName>
    <definedName name="_________RA898">#REF!</definedName>
    <definedName name="_________RA899">#REF!</definedName>
    <definedName name="_________RA93">#REF!</definedName>
    <definedName name="_________RA94">#REF!</definedName>
    <definedName name="_________RA95">#REF!</definedName>
    <definedName name="_________RA96">#REF!</definedName>
    <definedName name="_________RA998">#REF!</definedName>
    <definedName name="_________RA999">#REF!</definedName>
    <definedName name="_________RAJ97">#REF!</definedName>
    <definedName name="_________RAM97">#REF!</definedName>
    <definedName name="_________RAS97">#REF!</definedName>
    <definedName name="_________RE97">#REF!</definedName>
    <definedName name="_________RE98">#REF!</definedName>
    <definedName name="_________RE99">#REF!</definedName>
    <definedName name="_________sd1">#REF!</definedName>
    <definedName name="_________sd10">#REF!</definedName>
    <definedName name="_________sd11">#REF!</definedName>
    <definedName name="_________sd12">#REF!</definedName>
    <definedName name="_________sd13">#REF!</definedName>
    <definedName name="_________sd14">#REF!</definedName>
    <definedName name="_________sd2">#REF!</definedName>
    <definedName name="_________sd3">#REF!</definedName>
    <definedName name="_________sd4">#REF!</definedName>
    <definedName name="_________sd5">#REF!</definedName>
    <definedName name="_________sd6">#REF!</definedName>
    <definedName name="_________sd7">#REF!</definedName>
    <definedName name="_________sd8">#REF!</definedName>
    <definedName name="_________sd9">#REF!</definedName>
    <definedName name="_________sep01">#REF!</definedName>
    <definedName name="_________Sep97">#REF!</definedName>
    <definedName name="_________Sep98">#REF!</definedName>
    <definedName name="_________Sep99">#REF!</definedName>
    <definedName name="_________st12">#REF!</definedName>
    <definedName name="_________st2">#REF!</definedName>
    <definedName name="_________st4">#REF!</definedName>
    <definedName name="_________st53">#REF!</definedName>
    <definedName name="_________st6">#REF!</definedName>
    <definedName name="_________st63">#REF!</definedName>
    <definedName name="_________st7">#REF!</definedName>
    <definedName name="_________st8">#REF!</definedName>
    <definedName name="_________st90">#REF!</definedName>
    <definedName name="_________TAB1">#REF!</definedName>
    <definedName name="_________TAB2">#REF!</definedName>
    <definedName name="_________WIR1">#N/A</definedName>
    <definedName name="_________wpl2" localSheetId="1">#REF!</definedName>
    <definedName name="_________wpl2">#REF!</definedName>
    <definedName name="_________ww2" localSheetId="1">#REF!</definedName>
    <definedName name="_________ww2">#REF!</definedName>
    <definedName name="________a100000" localSheetId="1">#REF!</definedName>
    <definedName name="________a100000">#REF!</definedName>
    <definedName name="________a140000">#REF!</definedName>
    <definedName name="________a500000">#REF!</definedName>
    <definedName name="________ada2">#REF!</definedName>
    <definedName name="________agt01">#REF!</definedName>
    <definedName name="________agt98">#REF!</definedName>
    <definedName name="________apr01">#REF!</definedName>
    <definedName name="________Apr97">#REF!</definedName>
    <definedName name="________Apr98">#REF!</definedName>
    <definedName name="________Apr99">#REF!</definedName>
    <definedName name="________Aug97">#REF!</definedName>
    <definedName name="________Aug98">#REF!</definedName>
    <definedName name="________Aug99">#REF!</definedName>
    <definedName name="________Avr0100">#REF!</definedName>
    <definedName name="________Avr0101">#REF!</definedName>
    <definedName name="________Avr0102">#REF!</definedName>
    <definedName name="________Avr0103">#REF!</definedName>
    <definedName name="________Avr0104">#REF!</definedName>
    <definedName name="________Avr0200">#REF!</definedName>
    <definedName name="________Avr0201">#REF!</definedName>
    <definedName name="________Avr0202">#REF!</definedName>
    <definedName name="________Avr0203">#REF!</definedName>
    <definedName name="________Avr0204">#REF!</definedName>
    <definedName name="________Avr0300">#REF!</definedName>
    <definedName name="________Avr0301">#REF!</definedName>
    <definedName name="________Avr0302">#REF!</definedName>
    <definedName name="________Avr0303">#REF!</definedName>
    <definedName name="________Avr0304">#REF!</definedName>
    <definedName name="________Avr0400">#REF!</definedName>
    <definedName name="________Avr0401">#REF!</definedName>
    <definedName name="________Avr0402">#REF!</definedName>
    <definedName name="________Avr0403">#REF!</definedName>
    <definedName name="________Avr0404">#REF!</definedName>
    <definedName name="________Avr0500">#REF!</definedName>
    <definedName name="________Avr0501">#REF!</definedName>
    <definedName name="________Avr0502">#REF!</definedName>
    <definedName name="________Avr0503">#REF!</definedName>
    <definedName name="________Avr0504">#REF!</definedName>
    <definedName name="________Avr0600">#REF!</definedName>
    <definedName name="________Avr0601">#REF!</definedName>
    <definedName name="________Avr0602">#REF!</definedName>
    <definedName name="________Avr0603">#REF!</definedName>
    <definedName name="________Avr0604">#REF!</definedName>
    <definedName name="________Avr0700">#REF!</definedName>
    <definedName name="________Avr0701">#REF!</definedName>
    <definedName name="________Avr0702">#REF!</definedName>
    <definedName name="________Avr0703">#REF!</definedName>
    <definedName name="________Avr0800">#REF!</definedName>
    <definedName name="________Avr0801">#REF!</definedName>
    <definedName name="________Avr0802">#REF!</definedName>
    <definedName name="________Avr0803">#REF!</definedName>
    <definedName name="________Avr0900">#REF!</definedName>
    <definedName name="________Avr0901">#REF!</definedName>
    <definedName name="________Avr0902">#REF!</definedName>
    <definedName name="________Avr0903">#REF!</definedName>
    <definedName name="________Avr1000">#REF!</definedName>
    <definedName name="________Avr1001">#REF!</definedName>
    <definedName name="________Avr1002">#REF!</definedName>
    <definedName name="________Avr1003">#REF!</definedName>
    <definedName name="________Avr1100">#REF!</definedName>
    <definedName name="________Avr1101">#REF!</definedName>
    <definedName name="________Avr1102">#REF!</definedName>
    <definedName name="________Avr1103">#REF!</definedName>
    <definedName name="________Avr1200">#REF!</definedName>
    <definedName name="________Avr1201">#REF!</definedName>
    <definedName name="________avr1202">#REF!</definedName>
    <definedName name="________Avr1203">#REF!</definedName>
    <definedName name="________BA1">#REF!</definedName>
    <definedName name="________BA11">#REF!</definedName>
    <definedName name="________BA12">#REF!</definedName>
    <definedName name="________BA5">#REF!</definedName>
    <definedName name="________BA8">#REF!</definedName>
    <definedName name="________blg4">#REF!</definedName>
    <definedName name="________can430">40.73</definedName>
    <definedName name="________can435">43.3</definedName>
    <definedName name="________car2">#REF!</definedName>
    <definedName name="________DAT1" localSheetId="1">#REF!</definedName>
    <definedName name="________DAT1">#REF!</definedName>
    <definedName name="________DAT10" localSheetId="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c97">#REF!</definedName>
    <definedName name="________Dec98">#REF!</definedName>
    <definedName name="________dec99">#REF!</definedName>
    <definedName name="________des01">#REF!</definedName>
    <definedName name="________DES97">#REF!</definedName>
    <definedName name="________DES98">#REF!</definedName>
    <definedName name="________EFF1">#REF!</definedName>
    <definedName name="________EFF10">#REF!</definedName>
    <definedName name="________EFF11">#REF!</definedName>
    <definedName name="________EFF12">#REF!</definedName>
    <definedName name="________EFF13">#REF!</definedName>
    <definedName name="________EFF14">#REF!</definedName>
    <definedName name="________EFF15">#REF!</definedName>
    <definedName name="________EFF16">#REF!</definedName>
    <definedName name="________EFF17">#REF!</definedName>
    <definedName name="________EFF18">#REF!</definedName>
    <definedName name="________EFF19">#REF!</definedName>
    <definedName name="________EFF2">#REF!</definedName>
    <definedName name="________EFF20">#REF!</definedName>
    <definedName name="________EFF21">#REF!</definedName>
    <definedName name="________EFF22">#REF!</definedName>
    <definedName name="________EFF23">#REF!</definedName>
    <definedName name="________EFF24">#REF!</definedName>
    <definedName name="________EFF3">#REF!</definedName>
    <definedName name="________EFF4">#REF!</definedName>
    <definedName name="________EFF5">#REF!</definedName>
    <definedName name="________EFF6">#REF!</definedName>
    <definedName name="________EFF7">#REF!</definedName>
    <definedName name="________EFF8">#REF!</definedName>
    <definedName name="________EFF9">#REF!</definedName>
    <definedName name="________feb01">#REF!</definedName>
    <definedName name="________Feb97">#REF!</definedName>
    <definedName name="________Feb98">#REF!</definedName>
    <definedName name="________Feb99">#REF!</definedName>
    <definedName name="________g2811">#REF!</definedName>
    <definedName name="________inv03">#REF!</definedName>
    <definedName name="________jan01">#REF!</definedName>
    <definedName name="________Jan97">#REF!</definedName>
    <definedName name="________Jan98">#REF!</definedName>
    <definedName name="________Jan99">#REF!</definedName>
    <definedName name="________ji1">#REF!</definedName>
    <definedName name="________jul01">#REF!</definedName>
    <definedName name="________jul98">#REF!</definedName>
    <definedName name="________JUL99">#REF!</definedName>
    <definedName name="________jun01">#REF!</definedName>
    <definedName name="________JUN97">#REF!</definedName>
    <definedName name="________JUN98">#REF!</definedName>
    <definedName name="________JUN99">#REF!</definedName>
    <definedName name="________lb1">#REF!</definedName>
    <definedName name="________lb2">#REF!</definedName>
    <definedName name="________ma1">#REF!</definedName>
    <definedName name="________ma2">#REF!</definedName>
    <definedName name="________mar01">#REF!</definedName>
    <definedName name="________Mar97">#REF!</definedName>
    <definedName name="________Mar98">#REF!</definedName>
    <definedName name="________Mar99">#REF!</definedName>
    <definedName name="________May97">#REF!</definedName>
    <definedName name="________May98">#REF!</definedName>
    <definedName name="________May99">#REF!</definedName>
    <definedName name="________mei01">#REF!</definedName>
    <definedName name="________mei98">#REF!</definedName>
    <definedName name="________MEI99">#REF!</definedName>
    <definedName name="________mm02">#REF!</definedName>
    <definedName name="________mm03">#REF!</definedName>
    <definedName name="________mm1">#REF!</definedName>
    <definedName name="________mm2">#REF!</definedName>
    <definedName name="________mm3">#REF!</definedName>
    <definedName name="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ms6">#REF!</definedName>
    <definedName name="________ms8">#REF!</definedName>
    <definedName name="________mz1">#REF!</definedName>
    <definedName name="________mz2">#REF!</definedName>
    <definedName name="________nov01">#REF!</definedName>
    <definedName name="________Nov97">#REF!</definedName>
    <definedName name="________Nov98">#REF!</definedName>
    <definedName name="________nov99">#REF!</definedName>
    <definedName name="________np3">#REF!</definedName>
    <definedName name="________NPK151564">#REF!</definedName>
    <definedName name="________Oct97">#REF!</definedName>
    <definedName name="________Oct98">#REF!</definedName>
    <definedName name="________oct99">#REF!</definedName>
    <definedName name="________ohp1">#REF!</definedName>
    <definedName name="________okt01">#REF!</definedName>
    <definedName name="________okt98">#REF!</definedName>
    <definedName name="________pcc148">#REF!</definedName>
    <definedName name="________PL3" localSheetId="1" hidden="1">{"page1",#N/A,FALSE,"REXstudentRUR";"page2",#N/A,FALSE,"REXstudentRUR"}</definedName>
    <definedName name="________PL3" hidden="1">{"page1",#N/A,FALSE,"REXstudentRUR";"page2",#N/A,FALSE,"REXstudentRUR"}</definedName>
    <definedName name="________R">#REF!</definedName>
    <definedName name="________RA1097" localSheetId="1">#REF!</definedName>
    <definedName name="________RA1097">#REF!</definedName>
    <definedName name="________RA1098" localSheetId="1">#REF!</definedName>
    <definedName name="________RA1098">#REF!</definedName>
    <definedName name="________RA1197">#REF!</definedName>
    <definedName name="________RA1198">#REF!</definedName>
    <definedName name="________RA1297">#REF!</definedName>
    <definedName name="________RA1298">#REF!</definedName>
    <definedName name="________RA198">#REF!</definedName>
    <definedName name="________RA199">#REF!</definedName>
    <definedName name="________RA298">#REF!</definedName>
    <definedName name="________RA299">#REF!</definedName>
    <definedName name="________RA398">#REF!</definedName>
    <definedName name="________RA399">#REF!</definedName>
    <definedName name="________RA498">#REF!</definedName>
    <definedName name="________RA499">#REF!</definedName>
    <definedName name="________RA598">#REF!</definedName>
    <definedName name="________RA599">#REF!</definedName>
    <definedName name="________RA698">#REF!</definedName>
    <definedName name="________RA699">#REF!</definedName>
    <definedName name="________RA798">#REF!</definedName>
    <definedName name="________RA799">#REF!</definedName>
    <definedName name="________RA898">#REF!</definedName>
    <definedName name="________RA899">#REF!</definedName>
    <definedName name="________RA93">#REF!</definedName>
    <definedName name="________RA94">#REF!</definedName>
    <definedName name="________RA95">#REF!</definedName>
    <definedName name="________RA96">#REF!</definedName>
    <definedName name="________RA998">#REF!</definedName>
    <definedName name="________RA999">#REF!</definedName>
    <definedName name="________RAJ97">#REF!</definedName>
    <definedName name="________RAM97">#REF!</definedName>
    <definedName name="________RAS97">#REF!</definedName>
    <definedName name="________RE97">#REF!</definedName>
    <definedName name="________RE98">#REF!</definedName>
    <definedName name="________RE99">#REF!</definedName>
    <definedName name="________sd1">#REF!</definedName>
    <definedName name="________sd10">#REF!</definedName>
    <definedName name="________sd11">#REF!</definedName>
    <definedName name="________sd12">#REF!</definedName>
    <definedName name="________sd13">#REF!</definedName>
    <definedName name="________sd14">#REF!</definedName>
    <definedName name="________sd2">#REF!</definedName>
    <definedName name="________sd3">#REF!</definedName>
    <definedName name="________sd4">#REF!</definedName>
    <definedName name="________sd5">#REF!</definedName>
    <definedName name="________sd6">#REF!</definedName>
    <definedName name="________sd7">#REF!</definedName>
    <definedName name="________sd8">#REF!</definedName>
    <definedName name="________sd9">#REF!</definedName>
    <definedName name="________sep01">#REF!</definedName>
    <definedName name="________Sep97">#REF!</definedName>
    <definedName name="________Sep98">#REF!</definedName>
    <definedName name="________Sep99">#REF!</definedName>
    <definedName name="________st12">#REF!</definedName>
    <definedName name="________st2">#REF!</definedName>
    <definedName name="________st4">#REF!</definedName>
    <definedName name="________st53">#REF!</definedName>
    <definedName name="________st6">#REF!</definedName>
    <definedName name="________st63">#REF!</definedName>
    <definedName name="________st7">#REF!</definedName>
    <definedName name="________st8">#REF!</definedName>
    <definedName name="________st90">#REF!</definedName>
    <definedName name="________TAB1">#REF!</definedName>
    <definedName name="________TAB2">#REF!</definedName>
    <definedName name="________WIR1">#N/A</definedName>
    <definedName name="________wpl2" localSheetId="1">#REF!</definedName>
    <definedName name="________wpl2">#REF!</definedName>
    <definedName name="________ww2" localSheetId="1">#REF!</definedName>
    <definedName name="________ww2">#REF!</definedName>
    <definedName name="_______a100000" localSheetId="1">#REF!</definedName>
    <definedName name="_______a100000">#REF!</definedName>
    <definedName name="_______a140000">#REF!</definedName>
    <definedName name="_______A5" localSheetId="1" hidden="1">{"NMI_NMDI balance sheet",#N/A,FALSE,"NMI_NMDI";"NMI_NMDI profit loss",#N/A,FALSE,"NMI_NMDI";"NMI_NMDI Cashflow",#N/A,FALSE,"NMI_NMDI";"Stock position",#N/A,FALSE,"NMI_NMDI";"Point of discussion",#N/A,FALSE,"Point of discussion"}</definedName>
    <definedName name="_______A5" hidden="1">{"NMI_NMDI balance sheet",#N/A,FALSE,"NMI_NMDI";"NMI_NMDI profit loss",#N/A,FALSE,"NMI_NMDI";"NMI_NMDI Cashflow",#N/A,FALSE,"NMI_NMDI";"Stock position",#N/A,FALSE,"NMI_NMDI";"Point of discussion",#N/A,FALSE,"Point of discussion"}</definedName>
    <definedName name="_______a500000" localSheetId="1">#REF!</definedName>
    <definedName name="_______a500000">#REF!</definedName>
    <definedName name="_______ada2" localSheetId="1">#REF!</definedName>
    <definedName name="_______ada2">#REF!</definedName>
    <definedName name="_______afd2" localSheetId="1">#REF!</definedName>
    <definedName name="_______afd2">#REF!</definedName>
    <definedName name="_______afd3">#REF!</definedName>
    <definedName name="_______afd4">#REF!</definedName>
    <definedName name="_______agt01">#REF!</definedName>
    <definedName name="_______Agt0802">#REF!</definedName>
    <definedName name="_______agt98">#REF!</definedName>
    <definedName name="_______apr01">#REF!</definedName>
    <definedName name="_______Apr97">#REF!</definedName>
    <definedName name="_______Apr98">#REF!</definedName>
    <definedName name="_______Apr99">#REF!</definedName>
    <definedName name="_______are1">#REF!</definedName>
    <definedName name="_______ARE2000">#REF!</definedName>
    <definedName name="_______ARE98">#REF!</definedName>
    <definedName name="_______ARE99">#REF!</definedName>
    <definedName name="_______Aug97">#REF!</definedName>
    <definedName name="_______Aug98">#REF!</definedName>
    <definedName name="_______Aug99">#REF!</definedName>
    <definedName name="_______Avr0100">#REF!</definedName>
    <definedName name="_______Avr0101">#REF!</definedName>
    <definedName name="_______Avr0102">#REF!</definedName>
    <definedName name="_______Avr0103">#REF!</definedName>
    <definedName name="_______Avr0104">#REF!</definedName>
    <definedName name="_______Avr0200">#REF!</definedName>
    <definedName name="_______Avr0201">#REF!</definedName>
    <definedName name="_______Avr0202">#REF!</definedName>
    <definedName name="_______Avr0203">#REF!</definedName>
    <definedName name="_______Avr0204">#REF!</definedName>
    <definedName name="_______Avr0300">#REF!</definedName>
    <definedName name="_______Avr0301">#REF!</definedName>
    <definedName name="_______Avr0302">#REF!</definedName>
    <definedName name="_______Avr0303">#REF!</definedName>
    <definedName name="_______Avr0304">#REF!</definedName>
    <definedName name="_______Avr0400">#REF!</definedName>
    <definedName name="_______Avr0401">#REF!</definedName>
    <definedName name="_______Avr0402">#REF!</definedName>
    <definedName name="_______Avr0403">#REF!</definedName>
    <definedName name="_______Avr0404">#REF!</definedName>
    <definedName name="_______Avr050">#REF!</definedName>
    <definedName name="_______Avr0500">#REF!</definedName>
    <definedName name="_______Avr0501">#REF!</definedName>
    <definedName name="_______Avr0502">#REF!</definedName>
    <definedName name="_______Avr0503">#REF!</definedName>
    <definedName name="_______Avr0504">#REF!</definedName>
    <definedName name="_______Avr0600">#REF!</definedName>
    <definedName name="_______Avr0601">#REF!</definedName>
    <definedName name="_______Avr0602">#REF!</definedName>
    <definedName name="_______Avr0603">#REF!</definedName>
    <definedName name="_______Avr0604">#REF!</definedName>
    <definedName name="_______Avr0700">#REF!</definedName>
    <definedName name="_______Avr0701">#REF!</definedName>
    <definedName name="_______Avr0702">#REF!</definedName>
    <definedName name="_______Avr0703">#REF!</definedName>
    <definedName name="_______Avr0800">#REF!</definedName>
    <definedName name="_______Avr0801">#REF!</definedName>
    <definedName name="_______Avr0802">#REF!</definedName>
    <definedName name="_______Avr0803">#REF!</definedName>
    <definedName name="_______Avr0900">#REF!</definedName>
    <definedName name="_______Avr0901">#REF!</definedName>
    <definedName name="_______Avr0902">#REF!</definedName>
    <definedName name="_______Avr0903">#REF!</definedName>
    <definedName name="_______Avr1000">#REF!</definedName>
    <definedName name="_______Avr1001">#REF!</definedName>
    <definedName name="_______Avr1002">#REF!</definedName>
    <definedName name="_______Avr1003">#REF!</definedName>
    <definedName name="_______Avr1100">#REF!</definedName>
    <definedName name="_______Avr1101">#REF!</definedName>
    <definedName name="_______Avr1102">#REF!</definedName>
    <definedName name="_______Avr1103">#REF!</definedName>
    <definedName name="_______Avr1200">#REF!</definedName>
    <definedName name="_______Avr1201">#REF!</definedName>
    <definedName name="_______avr1202">#REF!</definedName>
    <definedName name="_______Avr1203">#REF!</definedName>
    <definedName name="_______blg4">#REF!</definedName>
    <definedName name="_______can430">40.73</definedName>
    <definedName name="_______can435">43.3</definedName>
    <definedName name="_______car2">#REF!</definedName>
    <definedName name="_______DAT1" localSheetId="1">#REF!</definedName>
    <definedName name="_______DAT1">#REF!</definedName>
    <definedName name="_______DAT10" localSheetId="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C97">#REF!</definedName>
    <definedName name="_______DEC98">#REF!</definedName>
    <definedName name="_______dec99">#REF!</definedName>
    <definedName name="_______des01">#REF!</definedName>
    <definedName name="_______DES97">#REF!</definedName>
    <definedName name="_______DES98">#REF!</definedName>
    <definedName name="_______EFF1">#REF!</definedName>
    <definedName name="_______EFF10">#REF!</definedName>
    <definedName name="_______EFF11">#REF!</definedName>
    <definedName name="_______EFF12">#REF!</definedName>
    <definedName name="_______EFF13">#REF!</definedName>
    <definedName name="_______EFF14">#REF!</definedName>
    <definedName name="_______EFF15">#REF!</definedName>
    <definedName name="_______EFF16">#REF!</definedName>
    <definedName name="_______EFF17">#REF!</definedName>
    <definedName name="_______EFF18">#REF!</definedName>
    <definedName name="_______EFF19">#REF!</definedName>
    <definedName name="_______EFF2">#REF!</definedName>
    <definedName name="_______EFF20">#REF!</definedName>
    <definedName name="_______EFF21">#REF!</definedName>
    <definedName name="_______EFF22">#REF!</definedName>
    <definedName name="_______EFF23">#REF!</definedName>
    <definedName name="_______EFF24">#REF!</definedName>
    <definedName name="_______EFF3">#REF!</definedName>
    <definedName name="_______EFF4">#REF!</definedName>
    <definedName name="_______EFF5">#REF!</definedName>
    <definedName name="_______EFF6">#REF!</definedName>
    <definedName name="_______EFF7">#REF!</definedName>
    <definedName name="_______EFF8">#REF!</definedName>
    <definedName name="_______EFF9">#REF!</definedName>
    <definedName name="_______feb01">#REF!</definedName>
    <definedName name="_______Feb1">#REF!</definedName>
    <definedName name="_______Feb2">#REF!</definedName>
    <definedName name="_______Feb97">#REF!</definedName>
    <definedName name="_______Feb98">#REF!</definedName>
    <definedName name="_______Feb99">#REF!</definedName>
    <definedName name="_______g2811">#REF!</definedName>
    <definedName name="_______inv03">#REF!</definedName>
    <definedName name="_______jan01">#REF!</definedName>
    <definedName name="_______Jan1">#REF!</definedName>
    <definedName name="_______Jan2">#REF!</definedName>
    <definedName name="_______Jan97">#REF!</definedName>
    <definedName name="_______Jan98">#REF!</definedName>
    <definedName name="_______Jan99">#REF!</definedName>
    <definedName name="_______ji1">#REF!</definedName>
    <definedName name="_______jul01">#REF!</definedName>
    <definedName name="_______jul98">#REF!</definedName>
    <definedName name="_______JUL99">#REF!</definedName>
    <definedName name="_______jun01">#REF!</definedName>
    <definedName name="_______JUN97">#REF!</definedName>
    <definedName name="_______JUN98">#REF!</definedName>
    <definedName name="_______JUN99">#REF!</definedName>
    <definedName name="_______K1">#REF!</definedName>
    <definedName name="_______K100000">#REF!</definedName>
    <definedName name="_______lb1">#REF!</definedName>
    <definedName name="_______lb2">#REF!</definedName>
    <definedName name="_______ma1">#REF!</definedName>
    <definedName name="_______ma2">#REF!</definedName>
    <definedName name="_______mar01">#REF!</definedName>
    <definedName name="_______Mar97">#REF!</definedName>
    <definedName name="_______Mar98">#REF!</definedName>
    <definedName name="_______Mar99">#REF!</definedName>
    <definedName name="_______May1">#REF!</definedName>
    <definedName name="_______May2">#REF!</definedName>
    <definedName name="_______May97">#REF!</definedName>
    <definedName name="_______May98">#REF!</definedName>
    <definedName name="_______May99">#REF!</definedName>
    <definedName name="_______mei01">#REF!</definedName>
    <definedName name="_______mei98">#REF!</definedName>
    <definedName name="_______mei99">#REF!</definedName>
    <definedName name="_______mm02">#REF!</definedName>
    <definedName name="_______mm03">#REF!</definedName>
    <definedName name="_______mm1">#REF!</definedName>
    <definedName name="_______mm2">#REF!</definedName>
    <definedName name="_______mm3">#REF!</definedName>
    <definedName name="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ms6">#REF!</definedName>
    <definedName name="_______ms8">#REF!</definedName>
    <definedName name="_______mz1">#REF!</definedName>
    <definedName name="_______mz2">#REF!</definedName>
    <definedName name="_______nov01">#REF!</definedName>
    <definedName name="_______Nov97">#REF!</definedName>
    <definedName name="_______Nov98">#REF!</definedName>
    <definedName name="_______nov99">#REF!</definedName>
    <definedName name="_______np3">#REF!</definedName>
    <definedName name="_______Oct97">#REF!</definedName>
    <definedName name="_______Oct98">#REF!</definedName>
    <definedName name="_______oct99">#REF!</definedName>
    <definedName name="_______ohp1">#REF!</definedName>
    <definedName name="_______okt01">#REF!</definedName>
    <definedName name="_______okt98">#REF!</definedName>
    <definedName name="_______P4">#REF!</definedName>
    <definedName name="_______pcc148">#REF!</definedName>
    <definedName name="_______PL3" localSheetId="1" hidden="1">{"page1",#N/A,FALSE,"REXstudentRUR";"page2",#N/A,FALSE,"REXstudentRUR"}</definedName>
    <definedName name="_______PL3" hidden="1">{"page1",#N/A,FALSE,"REXstudentRUR";"page2",#N/A,FALSE,"REXstudentRUR"}</definedName>
    <definedName name="_______R">#REF!</definedName>
    <definedName name="_______RA1097" localSheetId="1">#REF!</definedName>
    <definedName name="_______RA1097">#REF!</definedName>
    <definedName name="_______RA1098" localSheetId="1">#REF!</definedName>
    <definedName name="_______RA1098">#REF!</definedName>
    <definedName name="_______RA1197">#REF!</definedName>
    <definedName name="_______RA1198">#REF!</definedName>
    <definedName name="_______RA1297">#REF!</definedName>
    <definedName name="_______RA1298">#REF!</definedName>
    <definedName name="_______RA198">#REF!</definedName>
    <definedName name="_______RA199">#REF!</definedName>
    <definedName name="_______RA298">#REF!</definedName>
    <definedName name="_______RA299">#REF!</definedName>
    <definedName name="_______RA398">#REF!</definedName>
    <definedName name="_______RA399">#REF!</definedName>
    <definedName name="_______RA498">#REF!</definedName>
    <definedName name="_______RA499">#REF!</definedName>
    <definedName name="_______RA598">#REF!</definedName>
    <definedName name="_______RA599">#REF!</definedName>
    <definedName name="_______RA698">#REF!</definedName>
    <definedName name="_______RA699">#REF!</definedName>
    <definedName name="_______RA798">#REF!</definedName>
    <definedName name="_______RA799">#REF!</definedName>
    <definedName name="_______RA898">#REF!</definedName>
    <definedName name="_______RA899">#REF!</definedName>
    <definedName name="_______RA93">#REF!</definedName>
    <definedName name="_______RA94">#REF!</definedName>
    <definedName name="_______RA95">#REF!</definedName>
    <definedName name="_______RA96">#REF!</definedName>
    <definedName name="_______RA998">#REF!</definedName>
    <definedName name="_______RA999">#REF!</definedName>
    <definedName name="_______RAJ97">#REF!</definedName>
    <definedName name="_______RAM97">#REF!</definedName>
    <definedName name="_______RAS97">#REF!</definedName>
    <definedName name="_______RE97">#REF!</definedName>
    <definedName name="_______RE98">#REF!</definedName>
    <definedName name="_______RE99">#REF!</definedName>
    <definedName name="_______sd1">#REF!</definedName>
    <definedName name="_______sd10">#REF!</definedName>
    <definedName name="_______sd11">#REF!</definedName>
    <definedName name="_______sd12">#REF!</definedName>
    <definedName name="_______sd13">#REF!</definedName>
    <definedName name="_______sd14">#REF!</definedName>
    <definedName name="_______sd2">#REF!</definedName>
    <definedName name="_______sd3">#REF!</definedName>
    <definedName name="_______sd4">#REF!</definedName>
    <definedName name="_______sd5">#REF!</definedName>
    <definedName name="_______sd6">#REF!</definedName>
    <definedName name="_______sd7">#REF!</definedName>
    <definedName name="_______sd8">#REF!</definedName>
    <definedName name="_______sd9">#REF!</definedName>
    <definedName name="_______sep01">#REF!</definedName>
    <definedName name="_______Sep97">#REF!</definedName>
    <definedName name="_______Sep98">#REF!</definedName>
    <definedName name="_______SEP99">#REF!</definedName>
    <definedName name="_______st12">#REF!</definedName>
    <definedName name="_______st2">#REF!</definedName>
    <definedName name="_______st4">#REF!</definedName>
    <definedName name="_______st53">#REF!</definedName>
    <definedName name="_______st6">#REF!</definedName>
    <definedName name="_______st63">#REF!</definedName>
    <definedName name="_______st7">#REF!</definedName>
    <definedName name="_______st8">#REF!</definedName>
    <definedName name="_______st90">#REF!</definedName>
    <definedName name="_______TAB1">#REF!</definedName>
    <definedName name="_______TAB2">#REF!</definedName>
    <definedName name="_______TAR2">#REF!</definedName>
    <definedName name="_______TAR3">#REF!</definedName>
    <definedName name="_______tf1">#REF!</definedName>
    <definedName name="_______tf2">#REF!</definedName>
    <definedName name="_______tf3">#REF!</definedName>
    <definedName name="_______tf4">#REF!</definedName>
    <definedName name="_______tfd1">#REF!</definedName>
    <definedName name="_______tfd2">#REF!</definedName>
    <definedName name="_______tfd3">#REF!</definedName>
    <definedName name="_______tfd4">#REF!</definedName>
    <definedName name="_______tr1">#REF!</definedName>
    <definedName name="_______tr2">#REF!</definedName>
    <definedName name="_______tr3">#REF!</definedName>
    <definedName name="_______trd1">#REF!</definedName>
    <definedName name="_______trd2">#REF!</definedName>
    <definedName name="_______trd3">#REF!</definedName>
    <definedName name="_______WIR1">#N/A</definedName>
    <definedName name="_______wpl2" localSheetId="1">#REF!</definedName>
    <definedName name="_______wpl2">#REF!</definedName>
    <definedName name="___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_ww2">#REF!</definedName>
    <definedName name="______a100000" localSheetId="1">#REF!</definedName>
    <definedName name="______a100000">#REF!</definedName>
    <definedName name="______a140000" localSheetId="1">#REF!</definedName>
    <definedName name="______a140000">#REF!</definedName>
    <definedName name="______A5" localSheetId="1" hidden="1">{"NMI_NMDI balance sheet",#N/A,FALSE,"NMI_NMDI";"NMI_NMDI profit loss",#N/A,FALSE,"NMI_NMDI";"NMI_NMDI Cashflow",#N/A,FALSE,"NMI_NMDI";"Stock position",#N/A,FALSE,"NMI_NMDI";"Point of discussion",#N/A,FALSE,"Point of discussion"}</definedName>
    <definedName name="______A5" hidden="1">{"NMI_NMDI balance sheet",#N/A,FALSE,"NMI_NMDI";"NMI_NMDI profit loss",#N/A,FALSE,"NMI_NMDI";"NMI_NMDI Cashflow",#N/A,FALSE,"NMI_NMDI";"Stock position",#N/A,FALSE,"NMI_NMDI";"Point of discussion",#N/A,FALSE,"Point of discussion"}</definedName>
    <definedName name="______a500000" localSheetId="1">#REF!</definedName>
    <definedName name="______a500000">#REF!</definedName>
    <definedName name="______A655600" localSheetId="1">#REF!</definedName>
    <definedName name="______A655600">#REF!</definedName>
    <definedName name="______ada2" localSheetId="1">#REF!</definedName>
    <definedName name="______ada2">#REF!</definedName>
    <definedName name="______afd1">#REF!</definedName>
    <definedName name="______afd2">#REF!</definedName>
    <definedName name="______afd3">#REF!</definedName>
    <definedName name="______afd4">#REF!</definedName>
    <definedName name="______agt01">#REF!</definedName>
    <definedName name="______Agt0802">#REF!</definedName>
    <definedName name="______agt98">#REF!</definedName>
    <definedName name="______apr01">#REF!</definedName>
    <definedName name="______Apr97">#REF!</definedName>
    <definedName name="______Apr98">#REF!</definedName>
    <definedName name="______Apr99">#REF!</definedName>
    <definedName name="______are1">#REF!</definedName>
    <definedName name="______ARE2">#REF!</definedName>
    <definedName name="______ARE2000">#REF!</definedName>
    <definedName name="______ARE98">#REF!</definedName>
    <definedName name="______ARE99">#REF!</definedName>
    <definedName name="______Aug97">#REF!</definedName>
    <definedName name="______Aug98">#REF!</definedName>
    <definedName name="______Aug99">#REF!</definedName>
    <definedName name="______Avr0100">#REF!</definedName>
    <definedName name="______Avr0101">#REF!</definedName>
    <definedName name="______Avr0102">#REF!</definedName>
    <definedName name="______Avr0103">#REF!</definedName>
    <definedName name="______Avr0104">#REF!</definedName>
    <definedName name="______Avr0200">#REF!</definedName>
    <definedName name="______Avr0201">#REF!</definedName>
    <definedName name="______Avr0202">#REF!</definedName>
    <definedName name="______Avr0203">#REF!</definedName>
    <definedName name="______Avr0204">#REF!</definedName>
    <definedName name="______Avr0300">#REF!</definedName>
    <definedName name="______Avr0301">#REF!</definedName>
    <definedName name="______Avr0302">#REF!</definedName>
    <definedName name="______Avr0303">#REF!</definedName>
    <definedName name="______Avr0304">#REF!</definedName>
    <definedName name="______Avr0400">#REF!</definedName>
    <definedName name="______Avr0401">#REF!</definedName>
    <definedName name="______Avr0402">#REF!</definedName>
    <definedName name="______Avr0403">#REF!</definedName>
    <definedName name="______Avr0404">#REF!</definedName>
    <definedName name="______Avr050">#REF!</definedName>
    <definedName name="______Avr0500">#REF!</definedName>
    <definedName name="______Avr0501">#REF!</definedName>
    <definedName name="______Avr0502">#REF!</definedName>
    <definedName name="______Avr0503">#REF!</definedName>
    <definedName name="______Avr0504">#REF!</definedName>
    <definedName name="______Avr0600">#REF!</definedName>
    <definedName name="______Avr0601">#REF!</definedName>
    <definedName name="______Avr0602">#REF!</definedName>
    <definedName name="______Avr0603">#REF!</definedName>
    <definedName name="______Avr0604">#REF!</definedName>
    <definedName name="______Avr0700">#REF!</definedName>
    <definedName name="______Avr0701">#REF!</definedName>
    <definedName name="______Avr0702">#REF!</definedName>
    <definedName name="______Avr0703">#REF!</definedName>
    <definedName name="______Avr0800">#REF!</definedName>
    <definedName name="______Avr0801">#REF!</definedName>
    <definedName name="______Avr0802">#REF!</definedName>
    <definedName name="______Avr0803">#REF!</definedName>
    <definedName name="______Avr0900">#REF!</definedName>
    <definedName name="______Avr0901">#REF!</definedName>
    <definedName name="______Avr0902">#REF!</definedName>
    <definedName name="______Avr0903">#REF!</definedName>
    <definedName name="______Avr1000">#REF!</definedName>
    <definedName name="______Avr1001">#REF!</definedName>
    <definedName name="______Avr1002">#REF!</definedName>
    <definedName name="______Avr1003">#REF!</definedName>
    <definedName name="______Avr1100">#REF!</definedName>
    <definedName name="______Avr1101">#REF!</definedName>
    <definedName name="______Avr1102">#REF!</definedName>
    <definedName name="______Avr1103">#REF!</definedName>
    <definedName name="______Avr1200">#REF!</definedName>
    <definedName name="______Avr1201">#REF!</definedName>
    <definedName name="______avr1202">#REF!</definedName>
    <definedName name="______Avr1203">#REF!</definedName>
    <definedName name="______B5">#REF!</definedName>
    <definedName name="______Bhh1">#REF!</definedName>
    <definedName name="______Bhw1">#REF!</definedName>
    <definedName name="______blg4">#REF!</definedName>
    <definedName name="______brt1">#REF!</definedName>
    <definedName name="______brt2">#REF!</definedName>
    <definedName name="______can430">40.73</definedName>
    <definedName name="______can435">43.3</definedName>
    <definedName name="______car2">#REF!</definedName>
    <definedName name="______ccr1" localSheetId="1" hidden="1">{#N/A,#N/A,TRUE,"Cover";#N/A,#N/A,TRUE,"Conts";#N/A,#N/A,TRUE,"VOS";#N/A,#N/A,TRUE,"Warrington";#N/A,#N/A,TRUE,"Widnes"}</definedName>
    <definedName name="______ccr1" hidden="1">{#N/A,#N/A,TRUE,"Cover";#N/A,#N/A,TRUE,"Conts";#N/A,#N/A,TRUE,"VOS";#N/A,#N/A,TRUE,"Warrington";#N/A,#N/A,TRUE,"Widnes"}</definedName>
    <definedName name="______CGS2" localSheetId="1">#REF!</definedName>
    <definedName name="______CGS2">#REF!</definedName>
    <definedName name="______DAT1" localSheetId="1">#REF!</definedName>
    <definedName name="______DAT1">#REF!</definedName>
    <definedName name="______DAT10" localSheetId="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C97">#REF!</definedName>
    <definedName name="______DEC98">#REF!</definedName>
    <definedName name="______dec99">#REF!</definedName>
    <definedName name="______des01">#REF!</definedName>
    <definedName name="______DES97">#REF!</definedName>
    <definedName name="______DES98">#REF!</definedName>
    <definedName name="______dls1">#REF!</definedName>
    <definedName name="______dls2">#REF!</definedName>
    <definedName name="______dms1">#REF!</definedName>
    <definedName name="______dms2">#REF!</definedName>
    <definedName name="______EFF1">#REF!</definedName>
    <definedName name="______EFF10">#REF!</definedName>
    <definedName name="______EFF11">#REF!</definedName>
    <definedName name="______EFF12">#REF!</definedName>
    <definedName name="______EFF13">#REF!</definedName>
    <definedName name="______EFF14">#REF!</definedName>
    <definedName name="______EFF15">#REF!</definedName>
    <definedName name="______EFF16">#REF!</definedName>
    <definedName name="______EFF17">#REF!</definedName>
    <definedName name="______EFF18">#REF!</definedName>
    <definedName name="______EFF19">#REF!</definedName>
    <definedName name="______EFF2">#REF!</definedName>
    <definedName name="______EFF20">#REF!</definedName>
    <definedName name="______EFF21">#REF!</definedName>
    <definedName name="______EFF22">#REF!</definedName>
    <definedName name="______EFF23">#REF!</definedName>
    <definedName name="______EFF24">#REF!</definedName>
    <definedName name="______EFF3">#REF!</definedName>
    <definedName name="______EFF4">#REF!</definedName>
    <definedName name="______EFF5">#REF!</definedName>
    <definedName name="______EFF6">#REF!</definedName>
    <definedName name="______EFF7">#REF!</definedName>
    <definedName name="______EFF8">#REF!</definedName>
    <definedName name="______EFF9">#REF!</definedName>
    <definedName name="______feb01">#REF!</definedName>
    <definedName name="______Feb97">#REF!</definedName>
    <definedName name="______Feb98">#REF!</definedName>
    <definedName name="______Feb99">#REF!</definedName>
    <definedName name="______g2811">#REF!</definedName>
    <definedName name="______gof1" localSheetId="1" hidden="1">{#N/A,#N/A,FALSE,"F_Plan";#N/A,#N/A,FALSE,"Parameter"}</definedName>
    <definedName name="______gof1" hidden="1">{#N/A,#N/A,FALSE,"F_Plan";#N/A,#N/A,FALSE,"Parameter"}</definedName>
    <definedName name="______HPP2" localSheetId="1">#REF!</definedName>
    <definedName name="______HPP2">#REF!</definedName>
    <definedName name="______IDR100" localSheetId="1">#REF!</definedName>
    <definedName name="______IDR100">#REF!</definedName>
    <definedName name="______IDR120" localSheetId="1">#REF!</definedName>
    <definedName name="______IDR120">#REF!</definedName>
    <definedName name="______IDR130">#REF!</definedName>
    <definedName name="______IDR140">#REF!</definedName>
    <definedName name="______IDR170">#REF!</definedName>
    <definedName name="______IDR190">#REF!</definedName>
    <definedName name="______IDR200">#REF!</definedName>
    <definedName name="______IDR210">#REF!</definedName>
    <definedName name="______IDR211">#REF!</definedName>
    <definedName name="______IDR213">#REF!</definedName>
    <definedName name="______IDR214">#REF!</definedName>
    <definedName name="______IDR215">#REF!</definedName>
    <definedName name="______IDR216">#REF!</definedName>
    <definedName name="______IDR223">#REF!</definedName>
    <definedName name="______IDR224">#REF!</definedName>
    <definedName name="______IDR230">#REF!</definedName>
    <definedName name="______IDR340">#REF!</definedName>
    <definedName name="______IDR350">#REF!</definedName>
    <definedName name="______IDR365">#REF!</definedName>
    <definedName name="______IDR370">#REF!</definedName>
    <definedName name="______IDR393">#REF!</definedName>
    <definedName name="______IDR394">#REF!</definedName>
    <definedName name="______IDR400">#REF!</definedName>
    <definedName name="______IDR421">#REF!</definedName>
    <definedName name="______IDR422">#REF!</definedName>
    <definedName name="______IDR431">#REF!</definedName>
    <definedName name="______IDR436">#REF!</definedName>
    <definedName name="______IDR438">#REF!</definedName>
    <definedName name="______IDR439">#REF!</definedName>
    <definedName name="______IDR445">#REF!</definedName>
    <definedName name="______IDR451">#REF!</definedName>
    <definedName name="______IDR461">#REF!</definedName>
    <definedName name="______IDR465">#REF!</definedName>
    <definedName name="______IDR466">#REF!</definedName>
    <definedName name="______Ind1">#REF!</definedName>
    <definedName name="______Ind3">#REF!</definedName>
    <definedName name="______Ind4">#REF!</definedName>
    <definedName name="______inv03">#REF!</definedName>
    <definedName name="______jan01">#REF!</definedName>
    <definedName name="______Jan97">#REF!</definedName>
    <definedName name="______Jan98">#REF!</definedName>
    <definedName name="______Jan99">#REF!</definedName>
    <definedName name="______ji1">#REF!</definedName>
    <definedName name="______jul01">#REF!</definedName>
    <definedName name="______jul98">#REF!</definedName>
    <definedName name="______JUL99">#REF!</definedName>
    <definedName name="______jun01">#REF!</definedName>
    <definedName name="______JUN97">#REF!</definedName>
    <definedName name="______JUN98">#REF!</definedName>
    <definedName name="______JUN99">#REF!</definedName>
    <definedName name="______K1">#REF!</definedName>
    <definedName name="______K100000">#REF!</definedName>
    <definedName name="______kgs1">#REF!</definedName>
    <definedName name="______kgs2">#REF!</definedName>
    <definedName name="______kgs3">#REF!</definedName>
    <definedName name="______kgs4">#REF!</definedName>
    <definedName name="______kgs5">#REF!</definedName>
    <definedName name="______kgs6">#REF!</definedName>
    <definedName name="______kgs7">#REF!</definedName>
    <definedName name="______kgs8">#REF!</definedName>
    <definedName name="______kgs9">#REF!</definedName>
    <definedName name="______kr1">#REF!</definedName>
    <definedName name="______kr2">#REF!</definedName>
    <definedName name="______lb1">#REF!</definedName>
    <definedName name="______lb2">#REF!</definedName>
    <definedName name="______ma1">#REF!</definedName>
    <definedName name="______ma2">#REF!</definedName>
    <definedName name="______mar01">#REF!</definedName>
    <definedName name="______Mar97">#REF!</definedName>
    <definedName name="______Mar98">#REF!</definedName>
    <definedName name="______Mar99">#REF!</definedName>
    <definedName name="______May97">#REF!</definedName>
    <definedName name="______May98">#REF!</definedName>
    <definedName name="______May99">#REF!</definedName>
    <definedName name="______mei01">#REF!</definedName>
    <definedName name="______mei98">#REF!</definedName>
    <definedName name="______mei99">#REF!</definedName>
    <definedName name="______mg1">#REF!</definedName>
    <definedName name="______mg2">#REF!</definedName>
    <definedName name="______mg3">#REF!</definedName>
    <definedName name="______mg4">#REF!</definedName>
    <definedName name="______mg5">#REF!</definedName>
    <definedName name="______mg6">#REF!</definedName>
    <definedName name="______mg7">#REF!</definedName>
    <definedName name="______mg8">#REF!</definedName>
    <definedName name="______mg9">#REF!</definedName>
    <definedName name="______mi59">#REF!</definedName>
    <definedName name="______mm02">#REF!</definedName>
    <definedName name="______mm03">#REF!</definedName>
    <definedName name="______mm1">#REF!</definedName>
    <definedName name="______mm2">#REF!</definedName>
    <definedName name="______mm3">#REF!</definedName>
    <definedName name="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ms6">#REF!</definedName>
    <definedName name="______ms8">#REF!</definedName>
    <definedName name="______mz1">#REF!</definedName>
    <definedName name="______mz2">#REF!</definedName>
    <definedName name="______nbr1">#REF!</definedName>
    <definedName name="______nbr2">#REF!</definedName>
    <definedName name="______NGR1">#REF!</definedName>
    <definedName name="______NGR2">#REF!</definedName>
    <definedName name="______NGR3">#REF!</definedName>
    <definedName name="______NGR4">#REF!</definedName>
    <definedName name="______nov01">#REF!</definedName>
    <definedName name="______Nov97">#REF!</definedName>
    <definedName name="______Nov98">#REF!</definedName>
    <definedName name="______nov99">#REF!</definedName>
    <definedName name="______np3">#REF!</definedName>
    <definedName name="______NPK151564">#REF!</definedName>
    <definedName name="______Oct97">#REF!</definedName>
    <definedName name="______Oct98">#REF!</definedName>
    <definedName name="______oct99">#REF!</definedName>
    <definedName name="______Od1">#REF!</definedName>
    <definedName name="______Od3">#REF!</definedName>
    <definedName name="______Od4">#REF!</definedName>
    <definedName name="______ohp1">#REF!</definedName>
    <definedName name="______okt01">#REF!</definedName>
    <definedName name="______okt98">#REF!</definedName>
    <definedName name="______P4">#REF!</definedName>
    <definedName name="______Pav1">#REF!</definedName>
    <definedName name="______Pav2">#REF!</definedName>
    <definedName name="______PAv3">#REF!</definedName>
    <definedName name="______Pav4">#REF!</definedName>
    <definedName name="______pcc148">#REF!</definedName>
    <definedName name="______pcc5">#REF!</definedName>
    <definedName name="______pdh1">#REF!</definedName>
    <definedName name="______pdh2">#REF!</definedName>
    <definedName name="______pdl1">#REF!</definedName>
    <definedName name="______pdl2">#REF!</definedName>
    <definedName name="______pdw1">#REF!</definedName>
    <definedName name="______pdw2">#REF!</definedName>
    <definedName name="______PL1">#REF!</definedName>
    <definedName name="______PL2">#REF!</definedName>
    <definedName name="______PL3">#REF!</definedName>
    <definedName name="______poc01">#REF!</definedName>
    <definedName name="______poc02">#REF!</definedName>
    <definedName name="______poc03">#REF!</definedName>
    <definedName name="______poc04">#REF!</definedName>
    <definedName name="______poc05">#REF!</definedName>
    <definedName name="______R">#REF!</definedName>
    <definedName name="______RA1097">#REF!</definedName>
    <definedName name="______RA1098">#REF!</definedName>
    <definedName name="______RA1197">#REF!</definedName>
    <definedName name="______RA1198">#REF!</definedName>
    <definedName name="______RA1297">#REF!</definedName>
    <definedName name="______RA1298">#REF!</definedName>
    <definedName name="______RA198">#REF!</definedName>
    <definedName name="______RA199">#REF!</definedName>
    <definedName name="______RA298">#REF!</definedName>
    <definedName name="______RA299">#REF!</definedName>
    <definedName name="______RA398">#REF!</definedName>
    <definedName name="______RA399">#REF!</definedName>
    <definedName name="______RA498">#REF!</definedName>
    <definedName name="______RA499">#REF!</definedName>
    <definedName name="______RA598">#REF!</definedName>
    <definedName name="______RA599">#REF!</definedName>
    <definedName name="______RA698">#REF!</definedName>
    <definedName name="______RA699">#REF!</definedName>
    <definedName name="______RA798">#REF!</definedName>
    <definedName name="______RA799">#REF!</definedName>
    <definedName name="______RA898">#REF!</definedName>
    <definedName name="______RA899">#REF!</definedName>
    <definedName name="______RA93">#REF!</definedName>
    <definedName name="______RA94">#REF!</definedName>
    <definedName name="______RA95">#REF!</definedName>
    <definedName name="______RA96">#REF!</definedName>
    <definedName name="______RA998">#REF!</definedName>
    <definedName name="______RA999">#REF!</definedName>
    <definedName name="______RAJ97">#REF!</definedName>
    <definedName name="______RAM97">#REF!</definedName>
    <definedName name="______RAS97">#REF!</definedName>
    <definedName name="______rb70">#REF!</definedName>
    <definedName name="______RE97">#REF!</definedName>
    <definedName name="______RE98">#REF!</definedName>
    <definedName name="______RE99">#REF!</definedName>
    <definedName name="______rf70">#REF!</definedName>
    <definedName name="______sd1">#REF!</definedName>
    <definedName name="______sd10">#REF!</definedName>
    <definedName name="______sd11">#REF!</definedName>
    <definedName name="______sd12">#REF!</definedName>
    <definedName name="______sd13">#REF!</definedName>
    <definedName name="______sd14">#REF!</definedName>
    <definedName name="______sd2">#REF!</definedName>
    <definedName name="______sd3">#REF!</definedName>
    <definedName name="______sd4">#REF!</definedName>
    <definedName name="______sd5">#REF!</definedName>
    <definedName name="______sd6">#REF!</definedName>
    <definedName name="______sd7">#REF!</definedName>
    <definedName name="______sd8">#REF!</definedName>
    <definedName name="______sd9">#REF!</definedName>
    <definedName name="______sep01">#REF!</definedName>
    <definedName name="______Sep97">#REF!</definedName>
    <definedName name="______Sep98">#REF!</definedName>
    <definedName name="______SEP99">#REF!</definedName>
    <definedName name="______srb1">#REF!</definedName>
    <definedName name="______srb2">#REF!</definedName>
    <definedName name="______st12">#REF!</definedName>
    <definedName name="______st2">#REF!</definedName>
    <definedName name="______st4">#REF!</definedName>
    <definedName name="______st53">#REF!</definedName>
    <definedName name="______st6">#REF!</definedName>
    <definedName name="______st63">#REF!</definedName>
    <definedName name="______st7">#REF!</definedName>
    <definedName name="______st8">#REF!</definedName>
    <definedName name="______st90">#REF!</definedName>
    <definedName name="______TAB1">#REF!</definedName>
    <definedName name="______TAB2">#REF!</definedName>
    <definedName name="______TAR1">#REF!</definedName>
    <definedName name="______TAR2">#REF!</definedName>
    <definedName name="______TAR3">#REF!</definedName>
    <definedName name="______TAR5">#REF!</definedName>
    <definedName name="______tes9" localSheetId="1" hidden="1">{#N/A,#N/A,FALSE,"Umsatz";#N/A,#N/A,FALSE,"Base V.02";#N/A,#N/A,FALSE,"Charts"}</definedName>
    <definedName name="______tes9" hidden="1">{#N/A,#N/A,FALSE,"Umsatz";#N/A,#N/A,FALSE,"Base V.02";#N/A,#N/A,FALSE,"Charts"}</definedName>
    <definedName name="______tf1" localSheetId="1">#REF!</definedName>
    <definedName name="______tf1">#REF!</definedName>
    <definedName name="______tf2" localSheetId="1">#REF!</definedName>
    <definedName name="______tf2">#REF!</definedName>
    <definedName name="______tf3" localSheetId="1">#REF!</definedName>
    <definedName name="______tf3">#REF!</definedName>
    <definedName name="______tf4">#REF!</definedName>
    <definedName name="______tfd1">#REF!</definedName>
    <definedName name="______tfd2">#REF!</definedName>
    <definedName name="______tfd3">#REF!</definedName>
    <definedName name="______tfd4">#REF!</definedName>
    <definedName name="______TH2005">#REF!</definedName>
    <definedName name="______TH2006">#REF!</definedName>
    <definedName name="______thk1">#REF!</definedName>
    <definedName name="______thk2">#REF!</definedName>
    <definedName name="______tr1">#REF!</definedName>
    <definedName name="______tr2">#REF!</definedName>
    <definedName name="______tr3">#REF!</definedName>
    <definedName name="______trd1">#REF!</definedName>
    <definedName name="______trd2">#REF!</definedName>
    <definedName name="______trd3">#REF!</definedName>
    <definedName name="______vib01">#REF!</definedName>
    <definedName name="______vib02">#REF!</definedName>
    <definedName name="______vib03">#REF!</definedName>
    <definedName name="______vib04">#REF!</definedName>
    <definedName name="______vib05">#REF!</definedName>
    <definedName name="______vib06">#REF!</definedName>
    <definedName name="______vib07">#REF!</definedName>
    <definedName name="______VLS100">#REF!</definedName>
    <definedName name="______VLS120">#REF!</definedName>
    <definedName name="______VLS130">#REF!</definedName>
    <definedName name="______VLS140">#REF!</definedName>
    <definedName name="______VLS170">#REF!</definedName>
    <definedName name="______VLS190">#REF!</definedName>
    <definedName name="______VLS200">#REF!</definedName>
    <definedName name="______VLS210">#REF!</definedName>
    <definedName name="______VLS211">#REF!</definedName>
    <definedName name="______VLS213">#REF!</definedName>
    <definedName name="______VLS214">#REF!</definedName>
    <definedName name="______VLS215">#REF!</definedName>
    <definedName name="______VLS216">#REF!</definedName>
    <definedName name="______VLS223">#REF!</definedName>
    <definedName name="______VLS224">#REF!</definedName>
    <definedName name="______VLS230">#REF!</definedName>
    <definedName name="______VLS340">#REF!</definedName>
    <definedName name="______VLS350">#REF!</definedName>
    <definedName name="______VLS365">#REF!</definedName>
    <definedName name="______VLS370">#REF!</definedName>
    <definedName name="______VLS393">#REF!</definedName>
    <definedName name="______VLS394">#REF!</definedName>
    <definedName name="______VLS400">#REF!</definedName>
    <definedName name="______VLS421">#REF!</definedName>
    <definedName name="______VLS431">#REF!</definedName>
    <definedName name="______VLS436">#REF!</definedName>
    <definedName name="______VLS439">#REF!</definedName>
    <definedName name="______VLS445">#REF!</definedName>
    <definedName name="______VLS451">#REF!</definedName>
    <definedName name="______VLS465">#REF!</definedName>
    <definedName name="______VLS466">#REF!</definedName>
    <definedName name="______VT1">#REF!</definedName>
    <definedName name="______VT2">#REF!</definedName>
    <definedName name="______VT3">#REF!</definedName>
    <definedName name="______VT4">#REF!</definedName>
    <definedName name="______WIR1">#N/A</definedName>
    <definedName name="______wpl2" localSheetId="1">#REF!</definedName>
    <definedName name="______wpl2">#REF!</definedName>
    <definedName name="__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ww2">#REF!</definedName>
    <definedName name="_____a100000" localSheetId="1">#REF!</definedName>
    <definedName name="_____a100000">#REF!</definedName>
    <definedName name="_____a140000" localSheetId="1">#REF!</definedName>
    <definedName name="_____a140000">#REF!</definedName>
    <definedName name="_____A5" localSheetId="1" hidden="1">{"NMI_NMDI balance sheet",#N/A,FALSE,"NMI_NMDI";"NMI_NMDI profit loss",#N/A,FALSE,"NMI_NMDI";"NMI_NMDI Cashflow",#N/A,FALSE,"NMI_NMDI";"Stock position",#N/A,FALSE,"NMI_NMDI";"Point of discussion",#N/A,FALSE,"Point of discussion"}</definedName>
    <definedName name="_____A5" hidden="1">{"NMI_NMDI balance sheet",#N/A,FALSE,"NMI_NMDI";"NMI_NMDI profit loss",#N/A,FALSE,"NMI_NMDI";"NMI_NMDI Cashflow",#N/A,FALSE,"NMI_NMDI";"Stock position",#N/A,FALSE,"NMI_NMDI";"Point of discussion",#N/A,FALSE,"Point of discussion"}</definedName>
    <definedName name="_____a500000" localSheetId="1">#REF!</definedName>
    <definedName name="_____a500000">#REF!</definedName>
    <definedName name="_____A655600" localSheetId="1">#REF!</definedName>
    <definedName name="_____A655600">#REF!</definedName>
    <definedName name="_____ada2" localSheetId="1">#REF!</definedName>
    <definedName name="_____ada2">#REF!</definedName>
    <definedName name="_____agt01">#REF!</definedName>
    <definedName name="_____Agt0802">#REF!</definedName>
    <definedName name="_____agt98">#REF!</definedName>
    <definedName name="_____apr01">#REF!</definedName>
    <definedName name="_____Apr97">#REF!</definedName>
    <definedName name="_____Apr98">#REF!</definedName>
    <definedName name="_____Apr99">#REF!</definedName>
    <definedName name="_____are1">#REF!</definedName>
    <definedName name="_____ARE2">#REF!</definedName>
    <definedName name="_____ARE2000">#REF!</definedName>
    <definedName name="_____ARE98">#REF!</definedName>
    <definedName name="_____ARE99">#REF!</definedName>
    <definedName name="_____Aug97">#REF!</definedName>
    <definedName name="_____Aug98">#REF!</definedName>
    <definedName name="_____Aug99">#REF!</definedName>
    <definedName name="_____Avr0100">#REF!</definedName>
    <definedName name="_____Avr0101">#REF!</definedName>
    <definedName name="_____Avr0102">#REF!</definedName>
    <definedName name="_____Avr0103">#REF!</definedName>
    <definedName name="_____Avr0104">#REF!</definedName>
    <definedName name="_____Avr0200">#REF!</definedName>
    <definedName name="_____Avr0201">#REF!</definedName>
    <definedName name="_____Avr0202">#REF!</definedName>
    <definedName name="_____Avr0203">#REF!</definedName>
    <definedName name="_____Avr0204">#REF!</definedName>
    <definedName name="_____Avr0300">#REF!</definedName>
    <definedName name="_____Avr0301">#REF!</definedName>
    <definedName name="_____Avr0302">#REF!</definedName>
    <definedName name="_____Avr0303">#REF!</definedName>
    <definedName name="_____Avr0304">#REF!</definedName>
    <definedName name="_____Avr0400">#REF!</definedName>
    <definedName name="_____Avr0401">#REF!</definedName>
    <definedName name="_____Avr0402">#REF!</definedName>
    <definedName name="_____Avr0403">#REF!</definedName>
    <definedName name="_____Avr0404">#REF!</definedName>
    <definedName name="_____Avr050">#REF!</definedName>
    <definedName name="_____Avr0500">#REF!</definedName>
    <definedName name="_____Avr0501">#REF!</definedName>
    <definedName name="_____Avr0502">#REF!</definedName>
    <definedName name="_____Avr0503">#REF!</definedName>
    <definedName name="_____Avr0504">#REF!</definedName>
    <definedName name="_____Avr0600">#REF!</definedName>
    <definedName name="_____Avr0601">#REF!</definedName>
    <definedName name="_____Avr0602">#REF!</definedName>
    <definedName name="_____Avr0603">#REF!</definedName>
    <definedName name="_____Avr0604">#REF!</definedName>
    <definedName name="_____Avr0700">#REF!</definedName>
    <definedName name="_____Avr0701">#REF!</definedName>
    <definedName name="_____Avr0702">#REF!</definedName>
    <definedName name="_____Avr0703">#REF!</definedName>
    <definedName name="_____Avr0800">#REF!</definedName>
    <definedName name="_____Avr0801">#REF!</definedName>
    <definedName name="_____Avr0802">#REF!</definedName>
    <definedName name="_____Avr0803">#REF!</definedName>
    <definedName name="_____Avr0900">#REF!</definedName>
    <definedName name="_____Avr0901">#REF!</definedName>
    <definedName name="_____Avr0902">#REF!</definedName>
    <definedName name="_____Avr0903">#REF!</definedName>
    <definedName name="_____Avr1000">#REF!</definedName>
    <definedName name="_____Avr1001">#REF!</definedName>
    <definedName name="_____Avr1002">#REF!</definedName>
    <definedName name="_____Avr1003">#REF!</definedName>
    <definedName name="_____Avr1100">#REF!</definedName>
    <definedName name="_____Avr1101">#REF!</definedName>
    <definedName name="_____Avr1102">#REF!</definedName>
    <definedName name="_____Avr1103">#REF!</definedName>
    <definedName name="_____Avr1200">#REF!</definedName>
    <definedName name="_____Avr1201">#REF!</definedName>
    <definedName name="_____avr1202">#REF!</definedName>
    <definedName name="_____Avr1203">#REF!</definedName>
    <definedName name="_____B5">#REF!</definedName>
    <definedName name="_____BA1">#REF!</definedName>
    <definedName name="_____BA11">#REF!</definedName>
    <definedName name="_____BA12">#REF!</definedName>
    <definedName name="_____BA5">#REF!</definedName>
    <definedName name="_____BA8">#REF!</definedName>
    <definedName name="_____Bhh1">#REF!</definedName>
    <definedName name="_____Bhw1">#REF!</definedName>
    <definedName name="_____blg4">#REF!</definedName>
    <definedName name="_____BLN1">#REF!</definedName>
    <definedName name="_____brt1">#REF!</definedName>
    <definedName name="_____brt2">#REF!</definedName>
    <definedName name="_____can430">40.73</definedName>
    <definedName name="_____can435">43.3</definedName>
    <definedName name="_____car2">#REF!</definedName>
    <definedName name="_____CGS2" localSheetId="1">#REF!</definedName>
    <definedName name="_____CGS2">#REF!</definedName>
    <definedName name="_____DAT1" localSheetId="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c97">#REF!</definedName>
    <definedName name="_____Dec98">#REF!</definedName>
    <definedName name="_____dec99">#REF!</definedName>
    <definedName name="_____des01">#REF!</definedName>
    <definedName name="_____DES97">#REF!</definedName>
    <definedName name="_____DES98">#REF!</definedName>
    <definedName name="_____dia1">#REF!</definedName>
    <definedName name="_____dim4">#REF!</definedName>
    <definedName name="_____dls1">#REF!</definedName>
    <definedName name="_____dls2">#REF!</definedName>
    <definedName name="_____dms1">#REF!</definedName>
    <definedName name="_____dms2">#REF!</definedName>
    <definedName name="_____EFF1">#REF!</definedName>
    <definedName name="_____EFF10">#REF!</definedName>
    <definedName name="_____EFF11">#REF!</definedName>
    <definedName name="_____EFF12">#REF!</definedName>
    <definedName name="_____EFF13">#REF!</definedName>
    <definedName name="_____EFF14">#REF!</definedName>
    <definedName name="_____EFF15">#REF!</definedName>
    <definedName name="_____EFF16">#REF!</definedName>
    <definedName name="_____EFF17">#REF!</definedName>
    <definedName name="_____EFF18">#REF!</definedName>
    <definedName name="_____EFF19">#REF!</definedName>
    <definedName name="_____EFF2">#REF!</definedName>
    <definedName name="_____EFF20">#REF!</definedName>
    <definedName name="_____EFF21">#REF!</definedName>
    <definedName name="_____EFF22">#REF!</definedName>
    <definedName name="_____EFF23">#REF!</definedName>
    <definedName name="_____EFF24">#REF!</definedName>
    <definedName name="_____EFF3">#REF!</definedName>
    <definedName name="_____EFF4">#REF!</definedName>
    <definedName name="_____EFF5">#REF!</definedName>
    <definedName name="_____EFF6">#REF!</definedName>
    <definedName name="_____EFF7">#REF!</definedName>
    <definedName name="_____EFF8">#REF!</definedName>
    <definedName name="_____EFF9">#REF!</definedName>
    <definedName name="_____feb01">#REF!</definedName>
    <definedName name="_____Feb1">#REF!</definedName>
    <definedName name="_____Feb2">#REF!</definedName>
    <definedName name="_____Feb97">#REF!</definedName>
    <definedName name="_____Feb98">#REF!</definedName>
    <definedName name="_____Feb99">#REF!</definedName>
    <definedName name="_____g2811">#REF!</definedName>
    <definedName name="_____GMO2">#REF!</definedName>
    <definedName name="_____HPP2">#REF!</definedName>
    <definedName name="_____IDR100">#REF!</definedName>
    <definedName name="_____IDR120">#REF!</definedName>
    <definedName name="_____IDR130">#REF!</definedName>
    <definedName name="_____IDR140">#REF!</definedName>
    <definedName name="_____IDR170">#REF!</definedName>
    <definedName name="_____IDR190">#REF!</definedName>
    <definedName name="_____IDR200">#REF!</definedName>
    <definedName name="_____IDR210">#REF!</definedName>
    <definedName name="_____IDR211">#REF!</definedName>
    <definedName name="_____IDR213">#REF!</definedName>
    <definedName name="_____IDR214">#REF!</definedName>
    <definedName name="_____IDR215">#REF!</definedName>
    <definedName name="_____IDR216">#REF!</definedName>
    <definedName name="_____IDR223">#REF!</definedName>
    <definedName name="_____IDR224">#REF!</definedName>
    <definedName name="_____IDR230">#REF!</definedName>
    <definedName name="_____IDR340">#REF!</definedName>
    <definedName name="_____IDR350">#REF!</definedName>
    <definedName name="_____IDR365">#REF!</definedName>
    <definedName name="_____IDR370">#REF!</definedName>
    <definedName name="_____IDR393">#REF!</definedName>
    <definedName name="_____IDR394">#REF!</definedName>
    <definedName name="_____IDR400">#REF!</definedName>
    <definedName name="_____IDR421">#REF!</definedName>
    <definedName name="_____IDR422">#REF!</definedName>
    <definedName name="_____IDR431">#REF!</definedName>
    <definedName name="_____IDR436">#REF!</definedName>
    <definedName name="_____IDR438">#REF!</definedName>
    <definedName name="_____IDR439">#REF!</definedName>
    <definedName name="_____IDR445">#REF!</definedName>
    <definedName name="_____IDR451">#REF!</definedName>
    <definedName name="_____IDR461">#REF!</definedName>
    <definedName name="_____IDR465">#REF!</definedName>
    <definedName name="_____IDR466">#REF!</definedName>
    <definedName name="_____Ind1">#REF!</definedName>
    <definedName name="_____Ind3">#REF!</definedName>
    <definedName name="_____Ind4">#REF!</definedName>
    <definedName name="_____inv03">#REF!</definedName>
    <definedName name="_____JA2">#REF!</definedName>
    <definedName name="_____jan01">#REF!</definedName>
    <definedName name="_____Jan1">#REF!</definedName>
    <definedName name="_____Jan2">#REF!</definedName>
    <definedName name="_____Jan97">#REF!</definedName>
    <definedName name="_____Jan98">#REF!</definedName>
    <definedName name="_____Jan99">#REF!</definedName>
    <definedName name="_____ji1">#REF!</definedName>
    <definedName name="_____jul01">#REF!</definedName>
    <definedName name="_____jul98">#REF!</definedName>
    <definedName name="_____JUL99">#REF!</definedName>
    <definedName name="_____jun01">#REF!</definedName>
    <definedName name="_____JUN97">#REF!</definedName>
    <definedName name="_____JUN98">#REF!</definedName>
    <definedName name="_____JUN99">#REF!</definedName>
    <definedName name="_____K1">#REF!</definedName>
    <definedName name="_____K100000">#REF!</definedName>
    <definedName name="_____kat3">#REF!</definedName>
    <definedName name="_____kgs1">#REF!</definedName>
    <definedName name="_____kgs2">#REF!</definedName>
    <definedName name="_____kgs3">#REF!</definedName>
    <definedName name="_____kgs4">#REF!</definedName>
    <definedName name="_____kgs5">#REF!</definedName>
    <definedName name="_____kgs6">#REF!</definedName>
    <definedName name="_____kgs7">#REF!</definedName>
    <definedName name="_____kgs8">#REF!</definedName>
    <definedName name="_____kgs9">#REF!</definedName>
    <definedName name="_____kr1">#REF!</definedName>
    <definedName name="_____kr2">#REF!</definedName>
    <definedName name="_____lb1">#REF!</definedName>
    <definedName name="_____lb2">#REF!</definedName>
    <definedName name="_____ma1">#REF!</definedName>
    <definedName name="_____ma2">#REF!</definedName>
    <definedName name="_____mar01">#REF!</definedName>
    <definedName name="_____Mar97">#REF!</definedName>
    <definedName name="_____Mar98">#REF!</definedName>
    <definedName name="_____Mar99">#REF!</definedName>
    <definedName name="_____May1">#REF!</definedName>
    <definedName name="_____May2">#REF!</definedName>
    <definedName name="_____May97">#REF!</definedName>
    <definedName name="_____May98">#REF!</definedName>
    <definedName name="_____May99">#REF!</definedName>
    <definedName name="_____mei01">#REF!</definedName>
    <definedName name="_____mei98">#REF!</definedName>
    <definedName name="_____MEI99">#REF!</definedName>
    <definedName name="_____mg1">#REF!</definedName>
    <definedName name="_____mg2">#REF!</definedName>
    <definedName name="_____mg3">#REF!</definedName>
    <definedName name="_____mg4">#REF!</definedName>
    <definedName name="_____mg5">#REF!</definedName>
    <definedName name="_____mg6">#REF!</definedName>
    <definedName name="_____mg7">#REF!</definedName>
    <definedName name="_____mg8">#REF!</definedName>
    <definedName name="_____mg9">#REF!</definedName>
    <definedName name="_____mi59">#REF!</definedName>
    <definedName name="_____mm02">#REF!</definedName>
    <definedName name="_____mm03">#REF!</definedName>
    <definedName name="_____mm1">#REF!</definedName>
    <definedName name="_____mm2">#REF!</definedName>
    <definedName name="_____mm3">#REF!</definedName>
    <definedName name="_____mmf1202">#REF!</definedName>
    <definedName name="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ms6">#REF!</definedName>
    <definedName name="_____ms8">#REF!</definedName>
    <definedName name="_____mz1">#REF!</definedName>
    <definedName name="_____mz2">#REF!</definedName>
    <definedName name="_____nbr1">#REF!</definedName>
    <definedName name="_____nbr2">#REF!</definedName>
    <definedName name="_____NGR1">#REF!</definedName>
    <definedName name="_____NGR2">#REF!</definedName>
    <definedName name="_____NGR3">#REF!</definedName>
    <definedName name="_____NGR4">#REF!</definedName>
    <definedName name="_____nov01">#REF!</definedName>
    <definedName name="_____Nov97">#REF!</definedName>
    <definedName name="_____Nov98">#REF!</definedName>
    <definedName name="_____nov99">#REF!</definedName>
    <definedName name="_____np3">#REF!</definedName>
    <definedName name="_____Oct97">#REF!</definedName>
    <definedName name="_____Oct98">#REF!</definedName>
    <definedName name="_____oct99">#REF!</definedName>
    <definedName name="_____Od1">#REF!</definedName>
    <definedName name="_____Od3">#REF!</definedName>
    <definedName name="_____Od4">#REF!</definedName>
    <definedName name="_____ohp1">#REF!</definedName>
    <definedName name="_____okt01">#REF!</definedName>
    <definedName name="_____okt98">#REF!</definedName>
    <definedName name="_____P4">#REF!</definedName>
    <definedName name="_____Pav1">#REF!</definedName>
    <definedName name="_____Pav2">#REF!</definedName>
    <definedName name="_____PAv3">#REF!</definedName>
    <definedName name="_____Pav4">#REF!</definedName>
    <definedName name="_____pcc148">#REF!</definedName>
    <definedName name="_____pcc5">#REF!</definedName>
    <definedName name="_____pdh1">#REF!</definedName>
    <definedName name="_____pdh2">#REF!</definedName>
    <definedName name="_____pdl1">#REF!</definedName>
    <definedName name="_____pdl2">#REF!</definedName>
    <definedName name="_____pdw1">#REF!</definedName>
    <definedName name="_____pdw2">#REF!</definedName>
    <definedName name="_____PL1">#REF!</definedName>
    <definedName name="_____PL2">#REF!</definedName>
    <definedName name="_____PL3">#REF!</definedName>
    <definedName name="_____poc01">#REF!</definedName>
    <definedName name="_____poc02">#REF!</definedName>
    <definedName name="_____poc03">#REF!</definedName>
    <definedName name="_____poc04">#REF!</definedName>
    <definedName name="_____poc05">#REF!</definedName>
    <definedName name="_____R">#REF!</definedName>
    <definedName name="_____RA1097">#REF!</definedName>
    <definedName name="_____RA1098">#REF!</definedName>
    <definedName name="_____RA1197">#REF!</definedName>
    <definedName name="_____RA1198">#REF!</definedName>
    <definedName name="_____RA1297">#REF!</definedName>
    <definedName name="_____RA1298">#REF!</definedName>
    <definedName name="_____RA198">#REF!</definedName>
    <definedName name="_____RA199">#REF!</definedName>
    <definedName name="_____RA298">#REF!</definedName>
    <definedName name="_____RA299">#REF!</definedName>
    <definedName name="_____RA398">#REF!</definedName>
    <definedName name="_____RA399">#REF!</definedName>
    <definedName name="_____RA498">#REF!</definedName>
    <definedName name="_____RA499">#REF!</definedName>
    <definedName name="_____RA598">#REF!</definedName>
    <definedName name="_____RA599">#REF!</definedName>
    <definedName name="_____RA698">#REF!</definedName>
    <definedName name="_____RA699">#REF!</definedName>
    <definedName name="_____RA798">#REF!</definedName>
    <definedName name="_____RA799">#REF!</definedName>
    <definedName name="_____RA898">#REF!</definedName>
    <definedName name="_____RA899">#REF!</definedName>
    <definedName name="_____RA93">#REF!</definedName>
    <definedName name="_____RA94">#REF!</definedName>
    <definedName name="_____RA95">#REF!</definedName>
    <definedName name="_____RA96">#REF!</definedName>
    <definedName name="_____RA998">#REF!</definedName>
    <definedName name="_____RA999">#REF!</definedName>
    <definedName name="_____RAJ97">#REF!</definedName>
    <definedName name="_____RAM97">#REF!</definedName>
    <definedName name="_____RAS97">#REF!</definedName>
    <definedName name="_____rb70">#REF!</definedName>
    <definedName name="_____RE97">#REF!</definedName>
    <definedName name="_____RE98">#REF!</definedName>
    <definedName name="_____RE99">#REF!</definedName>
    <definedName name="_____rf70">#REF!</definedName>
    <definedName name="_____rim4">#REF!</definedName>
    <definedName name="_____rm4">#REF!</definedName>
    <definedName name="_____Rp10">"ocuments and Settings/Administrator.AGROINDOMAS/Local Settings/Temporary Internet Files/Content.IE5/OP2FG5UV/PAJAK1'#$__ls___ls___ls___ls___ls___ls___ls___ls___ls___ls___ls___ls___ls___ls___ls___ls___ls___ls___ls___ls___ls___ls___ls___ls___ls_MacPro.$B$11"</definedName>
    <definedName name="_____Rp11">"ocuments and Settings/Administrator.AGROINDOMAS/Local Settings/Temporary Internet Files/Content.IE5/OP2FG5UV/PAJAK1'#$__ls___ls___ls___ls___ls___ls___ls___ls___ls___ls___ls___ls___ls___ls___ls___ls___ls___ls___ls___ls___ls___ls___ls___ls___ls_MacPro.$B$11"</definedName>
    <definedName name="_____Rp12">"ocuments and Settings/Administrator.AGROINDOMAS/Local Settings/Temporary Internet Files/Content.IE5/OP2FG5UV/PAJAK1'#$__ls___ls___ls___ls___ls___ls___ls___ls___ls___ls___ls___ls___ls___ls___ls___ls___ls___ls___ls___ls___ls___ls___ls___ls___ls_MacPro.$B$11"</definedName>
    <definedName name="_____Rp2">"ocuments and Settings/Administrator.AGROINDOMAS/Local Settings/Temporary Internet Files/Content.IE5/OP2FG5UV/PAJAK1'#$__ls___ls___ls___ls___ls___ls___ls___ls___ls___ls___ls___ls___ls___ls___ls___ls___ls___ls___ls___ls___ls___ls___ls___ls___ls_MacPro.$B$11"</definedName>
    <definedName name="_____Rp3">"ocuments and Settings/Administrator.AGROINDOMAS/Local Settings/Temporary Internet Files/Content.IE5/OP2FG5UV/PAJAK1'#$__ls___ls___ls___ls___ls___ls___ls___ls___ls___ls___ls___ls___ls___ls___ls___ls___ls___ls___ls___ls___ls___ls___ls___ls___ls_MacPro.$B$11"</definedName>
    <definedName name="_____Rp4">"ocuments and Settings/Administrator.AGROINDOMAS/Local Settings/Temporary Internet Files/Content.IE5/OP2FG5UV/PAJAK1'#$__ls___ls___ls___ls___ls___ls___ls___ls___ls___ls___ls___ls___ls___ls___ls___ls___ls___ls___ls___ls___ls___ls___ls___ls___ls_MacPro.$B$11"</definedName>
    <definedName name="_____Rp5">"ocuments and Settings/Administrator.AGROINDOMAS/Local Settings/Temporary Internet Files/Content.IE5/OP2FG5UV/PAJAK1'#$__ls___ls___ls___ls___ls___ls___ls___ls___ls___ls___ls___ls___ls___ls___ls___ls___ls___ls___ls___ls___ls___ls___ls___ls___ls_MacPro.$B$11"</definedName>
    <definedName name="_____Rp6">"ocuments and Settings/Administrator.AGROINDOMAS/Local Settings/Temporary Internet Files/Content.IE5/OP2FG5UV/PAJAK1'#$__ls___ls___ls___ls___ls___ls___ls___ls___ls___ls___ls___ls___ls___ls___ls___ls___ls___ls___ls___ls___ls___ls___ls___ls___ls_MacPro.$B$11"</definedName>
    <definedName name="_____Rp7">"ocuments and Settings/Administrator.AGROINDOMAS/Local Settings/Temporary Internet Files/Content.IE5/OP2FG5UV/PAJAK1'#$__ls___ls___ls___ls___ls___ls___ls___ls___ls___ls___ls___ls___ls___ls___ls___ls___ls___ls___ls___ls___ls___ls___ls___ls___ls_MacPro.$B$11"</definedName>
    <definedName name="_____Rp8">"ocuments and Settings/Administrator.AGROINDOMAS/Local Settings/Temporary Internet Files/Content.IE5/OP2FG5UV/PAJAK1'#$__ls___ls___ls___ls___ls___ls___ls___ls___ls___ls___ls___ls___ls___ls___ls___ls___ls___ls___ls___ls___ls___ls___ls___ls___ls_MacPro.$B$11"</definedName>
    <definedName name="_____Rp9">"ocuments and Settings/Administrator.AGROINDOMAS/Local Settings/Temporary Internet Files/Content.IE5/OP2FG5UV/PAJAK1'#$__ls___ls___ls___ls___ls___ls___ls___ls___ls___ls___ls___ls___ls___ls___ls___ls___ls___ls___ls___ls___ls___ls___ls___ls___ls_MacPro.$B$11"</definedName>
    <definedName name="_____sd1">#REF!</definedName>
    <definedName name="_____sd10">#REF!</definedName>
    <definedName name="_____sd11">#REF!</definedName>
    <definedName name="_____sd12">#REF!</definedName>
    <definedName name="_____sd13">#REF!</definedName>
    <definedName name="_____sd14">#REF!</definedName>
    <definedName name="_____sd2">#REF!</definedName>
    <definedName name="_____sd3">#REF!</definedName>
    <definedName name="_____sd4">#REF!</definedName>
    <definedName name="_____sd5">#REF!</definedName>
    <definedName name="_____sd6">#REF!</definedName>
    <definedName name="_____sd7">#REF!</definedName>
    <definedName name="_____sd8">#REF!</definedName>
    <definedName name="_____sd9">#REF!</definedName>
    <definedName name="_____sep01">#REF!</definedName>
    <definedName name="_____Sep97">#REF!</definedName>
    <definedName name="_____Sep98">#REF!</definedName>
    <definedName name="_____Sep99">#REF!</definedName>
    <definedName name="_____srb1">#REF!</definedName>
    <definedName name="_____srb2">#REF!</definedName>
    <definedName name="_____st12">#REF!</definedName>
    <definedName name="_____st2">#REF!</definedName>
    <definedName name="_____st4">#REF!</definedName>
    <definedName name="_____st53">#REF!</definedName>
    <definedName name="_____st6">#REF!</definedName>
    <definedName name="_____st63">#REF!</definedName>
    <definedName name="_____st7">#REF!</definedName>
    <definedName name="_____st8">#REF!</definedName>
    <definedName name="_____st90">#REF!</definedName>
    <definedName name="_____sub20">#REF!</definedName>
    <definedName name="_____TAB1">#REF!</definedName>
    <definedName name="_____TAB2">#REF!</definedName>
    <definedName name="_____TAR1">#REF!</definedName>
    <definedName name="_____TAR2">#REF!</definedName>
    <definedName name="_____TAR3">#REF!</definedName>
    <definedName name="_____TAR5">#REF!</definedName>
    <definedName name="_____TB2">#REF!</definedName>
    <definedName name="_____tf1">#REF!</definedName>
    <definedName name="_____tf2">#REF!</definedName>
    <definedName name="_____tf3">#REF!</definedName>
    <definedName name="_____tf4">#REF!</definedName>
    <definedName name="_____tfd1">#REF!</definedName>
    <definedName name="_____tfd2">#REF!</definedName>
    <definedName name="_____tfd3">#REF!</definedName>
    <definedName name="_____tfd4">#REF!</definedName>
    <definedName name="_____TH2005">#REF!</definedName>
    <definedName name="_____TH2006">#REF!</definedName>
    <definedName name="_____thk1">#REF!</definedName>
    <definedName name="_____thk2">#REF!</definedName>
    <definedName name="_____tr1">#REF!</definedName>
    <definedName name="_____tr2">#REF!</definedName>
    <definedName name="_____tr3">#REF!</definedName>
    <definedName name="_____trd1">#REF!</definedName>
    <definedName name="_____trd2">#REF!</definedName>
    <definedName name="_____trd3">#REF!</definedName>
    <definedName name="_____vib01">#REF!</definedName>
    <definedName name="_____vib02">#REF!</definedName>
    <definedName name="_____vib03">#REF!</definedName>
    <definedName name="_____vib04">#REF!</definedName>
    <definedName name="_____vib05">#REF!</definedName>
    <definedName name="_____vib06">#REF!</definedName>
    <definedName name="_____vib07">#REF!</definedName>
    <definedName name="_____VLS100">#REF!</definedName>
    <definedName name="_____VLS120">#REF!</definedName>
    <definedName name="_____VLS130">#REF!</definedName>
    <definedName name="_____VLS140">#REF!</definedName>
    <definedName name="_____VLS170">#REF!</definedName>
    <definedName name="_____VLS190">#REF!</definedName>
    <definedName name="_____VLS200">#REF!</definedName>
    <definedName name="_____VLS210">#REF!</definedName>
    <definedName name="_____VLS211">#REF!</definedName>
    <definedName name="_____VLS213">#REF!</definedName>
    <definedName name="_____VLS214">#REF!</definedName>
    <definedName name="_____VLS215">#REF!</definedName>
    <definedName name="_____VLS216">#REF!</definedName>
    <definedName name="_____VLS223">#REF!</definedName>
    <definedName name="_____VLS224">#REF!</definedName>
    <definedName name="_____VLS230">#REF!</definedName>
    <definedName name="_____VLS340">#REF!</definedName>
    <definedName name="_____VLS350">#REF!</definedName>
    <definedName name="_____VLS365">#REF!</definedName>
    <definedName name="_____VLS370">#REF!</definedName>
    <definedName name="_____VLS393">#REF!</definedName>
    <definedName name="_____VLS394">#REF!</definedName>
    <definedName name="_____VLS400">#REF!</definedName>
    <definedName name="_____VLS421">#REF!</definedName>
    <definedName name="_____VLS431">#REF!</definedName>
    <definedName name="_____VLS436">#REF!</definedName>
    <definedName name="_____VLS439">#REF!</definedName>
    <definedName name="_____VLS445">#REF!</definedName>
    <definedName name="_____VLS451">#REF!</definedName>
    <definedName name="_____VLS465">#REF!</definedName>
    <definedName name="_____VLS466">#REF!</definedName>
    <definedName name="_____VT1">#REF!</definedName>
    <definedName name="_____VT2">#REF!</definedName>
    <definedName name="_____VT3">#REF!</definedName>
    <definedName name="_____VT4">#REF!</definedName>
    <definedName name="_____WIR1">#N/A</definedName>
    <definedName name="_____wpl2" localSheetId="1">#REF!</definedName>
    <definedName name="_____wpl2">#REF!</definedName>
    <definedName name="_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ww2">#REF!</definedName>
    <definedName name="__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__y5" hidden="1">{#N/A,#N/A,FALSE,"Budget Coversheet";#N/A,#N/A,FALSE,"BudgetSummary";#N/A,#N/A,FALSE,"Managers Notes";#N/A,#N/A,FALSE,"Summary General Overhead";#N/A,#N/A,FALSE,"PROCESS FIXED COST";#N/A,#N/A,FALSE,"Process Variable Cost";#N/A,#N/A,FALSE,"LABOR OVERHEAD";#N/A,#N/A,FALSE,"Forwarding &amp; Marketing Cost"}</definedName>
    <definedName name="____a100000" localSheetId="1">#REF!</definedName>
    <definedName name="____a100000">#REF!</definedName>
    <definedName name="____a140000" localSheetId="1">#REF!</definedName>
    <definedName name="____a140000">#REF!</definedName>
    <definedName name="____A5" localSheetId="1" hidden="1">{"NMI_NMDI balance sheet",#N/A,FALSE,"NMI_NMDI";"NMI_NMDI profit loss",#N/A,FALSE,"NMI_NMDI";"NMI_NMDI Cashflow",#N/A,FALSE,"NMI_NMDI";"Stock position",#N/A,FALSE,"NMI_NMDI";"Point of discussion",#N/A,FALSE,"Point of discussion"}</definedName>
    <definedName name="____A5" hidden="1">{"NMI_NMDI balance sheet",#N/A,FALSE,"NMI_NMDI";"NMI_NMDI profit loss",#N/A,FALSE,"NMI_NMDI";"NMI_NMDI Cashflow",#N/A,FALSE,"NMI_NMDI";"Stock position",#N/A,FALSE,"NMI_NMDI";"Point of discussion",#N/A,FALSE,"Point of discussion"}</definedName>
    <definedName name="____a500000" localSheetId="1">#REF!</definedName>
    <definedName name="____a500000">#REF!</definedName>
    <definedName name="____A655600" localSheetId="1">#REF!</definedName>
    <definedName name="____A655600">#REF!</definedName>
    <definedName name="____aac178" localSheetId="1">#REF!</definedName>
    <definedName name="____aac178">#REF!</definedName>
    <definedName name="____ada2">#REF!</definedName>
    <definedName name="____afd2">#REF!</definedName>
    <definedName name="____afd3">#REF!</definedName>
    <definedName name="____afd4">#REF!</definedName>
    <definedName name="____agt01">#REF!</definedName>
    <definedName name="____Agt0802">#REF!</definedName>
    <definedName name="____agt98">#REF!</definedName>
    <definedName name="____apr01">#REF!</definedName>
    <definedName name="____Apr02">#REF!</definedName>
    <definedName name="____Apr97">#REF!</definedName>
    <definedName name="____Apr98">#REF!</definedName>
    <definedName name="____Apr99">#REF!</definedName>
    <definedName name="____are1">#REF!</definedName>
    <definedName name="____ARE2">#REF!</definedName>
    <definedName name="____ARE2000">#REF!</definedName>
    <definedName name="____ARE98">#REF!</definedName>
    <definedName name="____ARE99">#REF!</definedName>
    <definedName name="____ATI1">#REF!</definedName>
    <definedName name="____ATI2">#REF!</definedName>
    <definedName name="____ATI3">#REF!</definedName>
    <definedName name="____ATI4">#REF!</definedName>
    <definedName name="____Aug01">#REF!</definedName>
    <definedName name="____Aug02">#REF!</definedName>
    <definedName name="____Aug97">#REF!</definedName>
    <definedName name="____Aug98">#REF!</definedName>
    <definedName name="____Aug99">#REF!</definedName>
    <definedName name="____Avr0100">#REF!</definedName>
    <definedName name="____Avr0101">#REF!</definedName>
    <definedName name="____Avr0102">#REF!</definedName>
    <definedName name="____Avr0103">#REF!</definedName>
    <definedName name="____Avr0104">#REF!</definedName>
    <definedName name="____Avr0200">#REF!</definedName>
    <definedName name="____Avr0201">#REF!</definedName>
    <definedName name="____Avr0202">#REF!</definedName>
    <definedName name="____Avr0203">#REF!</definedName>
    <definedName name="____Avr0204">#REF!</definedName>
    <definedName name="____Avr0300">#REF!</definedName>
    <definedName name="____Avr0301">#REF!</definedName>
    <definedName name="____Avr0302">#REF!</definedName>
    <definedName name="____Avr0303">#REF!</definedName>
    <definedName name="____Avr0304">#REF!</definedName>
    <definedName name="____Avr0400">#REF!</definedName>
    <definedName name="____Avr0401">#REF!</definedName>
    <definedName name="____Avr0402">#REF!</definedName>
    <definedName name="____Avr0403">#REF!</definedName>
    <definedName name="____Avr0404">#REF!</definedName>
    <definedName name="____Avr050">#REF!</definedName>
    <definedName name="____Avr0500">#REF!</definedName>
    <definedName name="____Avr0501">#REF!</definedName>
    <definedName name="____Avr0502">#REF!</definedName>
    <definedName name="____Avr0503">#REF!</definedName>
    <definedName name="____Avr0504">#REF!</definedName>
    <definedName name="____Avr0600">#REF!</definedName>
    <definedName name="____Avr0601">#REF!</definedName>
    <definedName name="____Avr0602">#REF!</definedName>
    <definedName name="____Avr0603">#REF!</definedName>
    <definedName name="____Avr0604">#REF!</definedName>
    <definedName name="____Avr0700">#REF!</definedName>
    <definedName name="____Avr0701">#REF!</definedName>
    <definedName name="____Avr0702">#REF!</definedName>
    <definedName name="____Avr0703">#REF!</definedName>
    <definedName name="____Avr0800">#REF!</definedName>
    <definedName name="____Avr0801">#REF!</definedName>
    <definedName name="____Avr0802">#REF!</definedName>
    <definedName name="____Avr0803">#REF!</definedName>
    <definedName name="____Avr0900">#REF!</definedName>
    <definedName name="____Avr0901">#REF!</definedName>
    <definedName name="____Avr0902">#REF!</definedName>
    <definedName name="____Avr0903">#REF!</definedName>
    <definedName name="____Avr1000">#REF!</definedName>
    <definedName name="____Avr1001">#REF!</definedName>
    <definedName name="____Avr1002">#REF!</definedName>
    <definedName name="____Avr1003">#REF!</definedName>
    <definedName name="____Avr1100">#REF!</definedName>
    <definedName name="____Avr1101">#REF!</definedName>
    <definedName name="____Avr1102">#REF!</definedName>
    <definedName name="____Avr1103">#REF!</definedName>
    <definedName name="____Avr1200">#REF!</definedName>
    <definedName name="____Avr1201">#REF!</definedName>
    <definedName name="____avr1202">#REF!</definedName>
    <definedName name="____Avr1203">#REF!</definedName>
    <definedName name="____b111121">#REF!</definedName>
    <definedName name="____B5">#REF!</definedName>
    <definedName name="____BA1">#REF!</definedName>
    <definedName name="____BA11">#REF!</definedName>
    <definedName name="____BA12">#REF!</definedName>
    <definedName name="____BA5">#REF!</definedName>
    <definedName name="____BA8">#REF!</definedName>
    <definedName name="____bev1202">#REF!</definedName>
    <definedName name="____bev1203">#REF!</definedName>
    <definedName name="____Bhh1">#REF!</definedName>
    <definedName name="____Bhw1">#REF!</definedName>
    <definedName name="____blg4">#REF!</definedName>
    <definedName name="____BLN1">#REF!</definedName>
    <definedName name="____BPW1">#REF!</definedName>
    <definedName name="____BPW2">#REF!</definedName>
    <definedName name="____BPW3">#REF!</definedName>
    <definedName name="____BPW4">#REF!</definedName>
    <definedName name="____brt1">#REF!</definedName>
    <definedName name="____brt2">#REF!</definedName>
    <definedName name="____BTU1">#REF!</definedName>
    <definedName name="____BTU2">#REF!</definedName>
    <definedName name="____BTU3">#REF!</definedName>
    <definedName name="____BTU4">#REF!</definedName>
    <definedName name="____can430">40.73</definedName>
    <definedName name="____can435">43.3</definedName>
    <definedName name="____car2">#REF!</definedName>
    <definedName name="____CBD1" localSheetId="1">#REF!</definedName>
    <definedName name="____CBD1">#REF!</definedName>
    <definedName name="____CBD2" localSheetId="1">#REF!</definedName>
    <definedName name="____CBD2">#REF!</definedName>
    <definedName name="____CBD3">#REF!</definedName>
    <definedName name="____CBD4">#REF!</definedName>
    <definedName name="____ccr1" localSheetId="1" hidden="1">{#N/A,#N/A,TRUE,"Cover";#N/A,#N/A,TRUE,"Conts";#N/A,#N/A,TRUE,"VOS";#N/A,#N/A,TRUE,"Warrington";#N/A,#N/A,TRUE,"Widnes"}</definedName>
    <definedName name="____ccr1" hidden="1">{#N/A,#N/A,TRUE,"Cover";#N/A,#N/A,TRUE,"Conts";#N/A,#N/A,TRUE,"VOS";#N/A,#N/A,TRUE,"Warrington";#N/A,#N/A,TRUE,"Widnes"}</definedName>
    <definedName name="____CGS2" localSheetId="1">#REF!</definedName>
    <definedName name="____CGS2">#REF!</definedName>
    <definedName name="____CIP0100" localSheetId="1">#REF!</definedName>
    <definedName name="____CIP0100">#REF!</definedName>
    <definedName name="____CIP0101" localSheetId="1">#REF!</definedName>
    <definedName name="____CIP0101">#REF!</definedName>
    <definedName name="____CIP0102">#REF!</definedName>
    <definedName name="____CIP0200">#REF!</definedName>
    <definedName name="____CIP0201">#REF!</definedName>
    <definedName name="____CIP0202">#REF!</definedName>
    <definedName name="____CIP0300">#REF!</definedName>
    <definedName name="____CIP0301">#REF!</definedName>
    <definedName name="____CIP0302">#REF!</definedName>
    <definedName name="____CIP0400">#REF!</definedName>
    <definedName name="____CIP0401">#REF!</definedName>
    <definedName name="____CIP0402">#REF!</definedName>
    <definedName name="____CIP0500">#REF!</definedName>
    <definedName name="____CIP0501">#REF!</definedName>
    <definedName name="____CIP0502">#REF!</definedName>
    <definedName name="____CIP0600">#REF!</definedName>
    <definedName name="____CIP0601">#REF!</definedName>
    <definedName name="____CIP0602">#REF!</definedName>
    <definedName name="____CIP0700">#REF!</definedName>
    <definedName name="____CIP0701">#REF!</definedName>
    <definedName name="____CIP0702">#REF!</definedName>
    <definedName name="____CIP0800">#REF!</definedName>
    <definedName name="____CIP0801">#REF!</definedName>
    <definedName name="____CIP0802">#REF!</definedName>
    <definedName name="____CIP0900">#REF!</definedName>
    <definedName name="____CIP0901">#REF!</definedName>
    <definedName name="____CIP0902">#REF!</definedName>
    <definedName name="____CIP1000">#REF!</definedName>
    <definedName name="____CIP1001">#REF!</definedName>
    <definedName name="____CIP1002">#REF!</definedName>
    <definedName name="____CIP1100">#REF!</definedName>
    <definedName name="____CIP1101">#REF!</definedName>
    <definedName name="____CIP1102">#REF!</definedName>
    <definedName name="____CIP1200">#REF!</definedName>
    <definedName name="____CIP1201">#REF!</definedName>
    <definedName name="____CIP1202">#REF!</definedName>
    <definedName name="____CIP1299">#REF!</definedName>
    <definedName name="____CIP93">#REF!</definedName>
    <definedName name="____CIP94">#REF!</definedName>
    <definedName name="____CIP95">#REF!</definedName>
    <definedName name="____CIP96">#REF!</definedName>
    <definedName name="____CIP97">#REF!</definedName>
    <definedName name="____CIP98">#REF!</definedName>
    <definedName name="____CIP9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c01">#REF!</definedName>
    <definedName name="____Dec02">#REF!</definedName>
    <definedName name="____Dec97">#REF!</definedName>
    <definedName name="____Dec98">#REF!</definedName>
    <definedName name="____dec99">#REF!</definedName>
    <definedName name="____des01">#REF!</definedName>
    <definedName name="____des06">#REF!</definedName>
    <definedName name="____DES97">#REF!</definedName>
    <definedName name="____DES98">#REF!</definedName>
    <definedName name="____dia1">#REF!</definedName>
    <definedName name="____dim4">#REF!</definedName>
    <definedName name="____dls1">#REF!</definedName>
    <definedName name="____dls2">#REF!</definedName>
    <definedName name="____dms1">#REF!</definedName>
    <definedName name="____dms2">#REF!</definedName>
    <definedName name="____EFF1">#REF!</definedName>
    <definedName name="____EFF10">#REF!</definedName>
    <definedName name="____EFF11">#REF!</definedName>
    <definedName name="____EFF12">#REF!</definedName>
    <definedName name="____EFF13">#REF!</definedName>
    <definedName name="____EFF14">#REF!</definedName>
    <definedName name="____EFF15">#REF!</definedName>
    <definedName name="____EFF16">#REF!</definedName>
    <definedName name="____EFF17">#REF!</definedName>
    <definedName name="____EFF18">#REF!</definedName>
    <definedName name="____EFF19">#REF!</definedName>
    <definedName name="____EFF2">#REF!</definedName>
    <definedName name="____EFF20">#REF!</definedName>
    <definedName name="____EFF21">#REF!</definedName>
    <definedName name="____EFF22">#REF!</definedName>
    <definedName name="____EFF23">#REF!</definedName>
    <definedName name="____EFF24">#REF!</definedName>
    <definedName name="____EFF3">#REF!</definedName>
    <definedName name="____EFF4">#REF!</definedName>
    <definedName name="____EFF5">#REF!</definedName>
    <definedName name="____EFF6">#REF!</definedName>
    <definedName name="____EFF7">#REF!</definedName>
    <definedName name="____EFF8">#REF!</definedName>
    <definedName name="____EFF9">#REF!</definedName>
    <definedName name="____exc1">#REF!</definedName>
    <definedName name="____exc11">#REF!</definedName>
    <definedName name="____exc2">#REF!</definedName>
    <definedName name="____EXC3">#REF!</definedName>
    <definedName name="____EXC4">#REF!</definedName>
    <definedName name="____f1">#REF!</definedName>
    <definedName name="____feb01">#REF!</definedName>
    <definedName name="____Feb02">#REF!</definedName>
    <definedName name="____Feb1">#REF!</definedName>
    <definedName name="____Feb2">#REF!</definedName>
    <definedName name="____Feb97">#REF!</definedName>
    <definedName name="____Feb98">#REF!</definedName>
    <definedName name="____Feb99">#REF!</definedName>
    <definedName name="____foo1">#REF!</definedName>
    <definedName name="____foo2">#REF!</definedName>
    <definedName name="____foo3">#REF!</definedName>
    <definedName name="____FOO4">#REF!</definedName>
    <definedName name="____g2811">#REF!</definedName>
    <definedName name="____GMO1">#REF!</definedName>
    <definedName name="____GMO2">#REF!</definedName>
    <definedName name="____gof1" localSheetId="1" hidden="1">{#N/A,#N/A,FALSE,"F_Plan";#N/A,#N/A,FALSE,"Parameter"}</definedName>
    <definedName name="____gof1" hidden="1">{#N/A,#N/A,FALSE,"F_Plan";#N/A,#N/A,FALSE,"Parameter"}</definedName>
    <definedName name="____gof2" localSheetId="1" hidden="1">{#N/A,#N/A,FALSE,"F_Plan";#N/A,#N/A,FALSE,"Parameter"}</definedName>
    <definedName name="____gof2" hidden="1">{#N/A,#N/A,FALSE,"F_Plan";#N/A,#N/A,FALSE,"Parameter"}</definedName>
    <definedName name="____HPP2" localSheetId="1">#REF!</definedName>
    <definedName name="____HPP2">#REF!</definedName>
    <definedName name="____hsd3" localSheetId="1">#REF!</definedName>
    <definedName name="____hsd3">#REF!</definedName>
    <definedName name="____IDR100" localSheetId="1">#REF!</definedName>
    <definedName name="____IDR100">#REF!</definedName>
    <definedName name="____IDR120">#REF!</definedName>
    <definedName name="____IDR130">#REF!</definedName>
    <definedName name="____IDR140">#REF!</definedName>
    <definedName name="____IDR170">#REF!</definedName>
    <definedName name="____IDR190">#REF!</definedName>
    <definedName name="____IDR200">#REF!</definedName>
    <definedName name="____IDR210">#REF!</definedName>
    <definedName name="____IDR211">#REF!</definedName>
    <definedName name="____IDR213">#REF!</definedName>
    <definedName name="____IDR214">#REF!</definedName>
    <definedName name="____IDR215">#REF!</definedName>
    <definedName name="____IDR216">#REF!</definedName>
    <definedName name="____IDR223">#REF!</definedName>
    <definedName name="____IDR224">#REF!</definedName>
    <definedName name="____IDR230">#REF!</definedName>
    <definedName name="____IDR340">#REF!</definedName>
    <definedName name="____IDR350">#REF!</definedName>
    <definedName name="____IDR365">#REF!</definedName>
    <definedName name="____IDR370">#REF!</definedName>
    <definedName name="____IDR393">#REF!</definedName>
    <definedName name="____IDR394">#REF!</definedName>
    <definedName name="____IDR400">#REF!</definedName>
    <definedName name="____IDR421">#REF!</definedName>
    <definedName name="____IDR422">#REF!</definedName>
    <definedName name="____IDR431">#REF!</definedName>
    <definedName name="____IDR436">#REF!</definedName>
    <definedName name="____IDR438">#REF!</definedName>
    <definedName name="____IDR439">#REF!</definedName>
    <definedName name="____IDR445">#REF!</definedName>
    <definedName name="____IDR451">#REF!</definedName>
    <definedName name="____IDR461">#REF!</definedName>
    <definedName name="____IDR465">#REF!</definedName>
    <definedName name="____IDR466">#REF!</definedName>
    <definedName name="____Ind1">#REF!</definedName>
    <definedName name="____Ind3">#REF!</definedName>
    <definedName name="____Ind4">#REF!</definedName>
    <definedName name="____inv03">#REF!</definedName>
    <definedName name="____IRB99">#REF!</definedName>
    <definedName name="____JA2">#REF!</definedName>
    <definedName name="____jan01">#REF!</definedName>
    <definedName name="____Jan02">#REF!</definedName>
    <definedName name="____Jan1">#REF!</definedName>
    <definedName name="____Jan2">#REF!</definedName>
    <definedName name="____Jan97">#REF!</definedName>
    <definedName name="____Jan98">#REF!</definedName>
    <definedName name="____Jan99">#REF!</definedName>
    <definedName name="____ji1">#REF!</definedName>
    <definedName name="____jul01">#REF!</definedName>
    <definedName name="____Jul02">#REF!</definedName>
    <definedName name="____jul98">#REF!</definedName>
    <definedName name="____JUL99">#REF!</definedName>
    <definedName name="____jun01">#REF!</definedName>
    <definedName name="____Jun02">#REF!</definedName>
    <definedName name="____JUN97">#REF!</definedName>
    <definedName name="____JUN98">#REF!</definedName>
    <definedName name="____JUN99">#REF!</definedName>
    <definedName name="____K03">#REF!</definedName>
    <definedName name="____K1">#REF!</definedName>
    <definedName name="____K100000">#REF!</definedName>
    <definedName name="____kat3">#REF!</definedName>
    <definedName name="____KEY3" hidden="1">#REF!</definedName>
    <definedName name="____kgs1">#REF!</definedName>
    <definedName name="____kgs2">#REF!</definedName>
    <definedName name="____kgs3">#REF!</definedName>
    <definedName name="____kgs4">#REF!</definedName>
    <definedName name="____kgs5">#REF!</definedName>
    <definedName name="____kgs6">#REF!</definedName>
    <definedName name="____kgs7">#REF!</definedName>
    <definedName name="____kgs8">#REF!</definedName>
    <definedName name="____kgs9">#REF!</definedName>
    <definedName name="____Ki1">#REF!</definedName>
    <definedName name="____Ki2">#REF!</definedName>
    <definedName name="____kr1">#REF!</definedName>
    <definedName name="____kr2">#REF!</definedName>
    <definedName name="____lb1">#REF!</definedName>
    <definedName name="____lb2">#REF!</definedName>
    <definedName name="____ma1">#REF!</definedName>
    <definedName name="____ma2">#REF!</definedName>
    <definedName name="____MAN1">#REF!</definedName>
    <definedName name="____mar01">#REF!</definedName>
    <definedName name="____Mar02">#REF!</definedName>
    <definedName name="____Mar97">#REF!</definedName>
    <definedName name="____Mar98">#REF!</definedName>
    <definedName name="____Mar99">#REF!</definedName>
    <definedName name="____May01">#REF!</definedName>
    <definedName name="____May02">#REF!</definedName>
    <definedName name="____May1">#REF!</definedName>
    <definedName name="____May2">#REF!</definedName>
    <definedName name="____May97">#REF!</definedName>
    <definedName name="____May98">#REF!</definedName>
    <definedName name="____May99">#REF!</definedName>
    <definedName name="____mei01">#REF!</definedName>
    <definedName name="____mei98">#REF!</definedName>
    <definedName name="____MEI99">#REF!</definedName>
    <definedName name="____mg1">#REF!</definedName>
    <definedName name="____mg2">#REF!</definedName>
    <definedName name="____mg3">#REF!</definedName>
    <definedName name="____mg4">#REF!</definedName>
    <definedName name="____mg5">#REF!</definedName>
    <definedName name="____mg6">#REF!</definedName>
    <definedName name="____mg7">#REF!</definedName>
    <definedName name="____mg8">#REF!</definedName>
    <definedName name="____mg9">#REF!</definedName>
    <definedName name="____mi59">#REF!</definedName>
    <definedName name="____MLE1">#REF!</definedName>
    <definedName name="____MLE2">#REF!</definedName>
    <definedName name="____MLE3">#REF!</definedName>
    <definedName name="____MLE4">#REF!</definedName>
    <definedName name="____mm02">#REF!</definedName>
    <definedName name="____mm03">#REF!</definedName>
    <definedName name="____mm1">#REF!</definedName>
    <definedName name="____mm2">#REF!</definedName>
    <definedName name="____mm3">#REF!</definedName>
    <definedName name="____mmf1202">#REF!</definedName>
    <definedName name="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ms6">#REF!</definedName>
    <definedName name="____ms8">#REF!</definedName>
    <definedName name="____mz1">#REF!</definedName>
    <definedName name="____mz2">#REF!</definedName>
    <definedName name="____nbr1">#REF!</definedName>
    <definedName name="____nbr2">#REF!</definedName>
    <definedName name="____NGR1">#REF!</definedName>
    <definedName name="____NGR2">#REF!</definedName>
    <definedName name="____NGR3">#REF!</definedName>
    <definedName name="____NGR4">#REF!</definedName>
    <definedName name="____nov01">#REF!</definedName>
    <definedName name="____Nov02">#REF!</definedName>
    <definedName name="____Nov97">#REF!</definedName>
    <definedName name="____Nov98">#REF!</definedName>
    <definedName name="____nov99">#REF!</definedName>
    <definedName name="____np3">#REF!</definedName>
    <definedName name="____Oct01">#REF!</definedName>
    <definedName name="____Oct02">#REF!</definedName>
    <definedName name="____Oct97">#REF!</definedName>
    <definedName name="____Oct98">#REF!</definedName>
    <definedName name="____oct99">#REF!</definedName>
    <definedName name="____Od1">#REF!</definedName>
    <definedName name="____Od3">#REF!</definedName>
    <definedName name="____Od4">#REF!</definedName>
    <definedName name="____ohp1">#REF!</definedName>
    <definedName name="____okt01">#REF!</definedName>
    <definedName name="____okt98">#REF!</definedName>
    <definedName name="____P4">#REF!</definedName>
    <definedName name="____Pav1">#REF!</definedName>
    <definedName name="____Pav2">#REF!</definedName>
    <definedName name="____PAv3">#REF!</definedName>
    <definedName name="____Pav4">#REF!</definedName>
    <definedName name="____PB1">#REF!</definedName>
    <definedName name="____pcc1">#REF!</definedName>
    <definedName name="____pcc148">#REF!</definedName>
    <definedName name="____pcc2">#REF!</definedName>
    <definedName name="____pcc3">#REF!</definedName>
    <definedName name="____PCC4">#REF!</definedName>
    <definedName name="____pcc5">#REF!</definedName>
    <definedName name="____pdh1">#REF!</definedName>
    <definedName name="____pdh2">#REF!</definedName>
    <definedName name="____pdl1">#REF!</definedName>
    <definedName name="____pdl2">#REF!</definedName>
    <definedName name="____pdw1">#REF!</definedName>
    <definedName name="____pdw2">#REF!</definedName>
    <definedName name="____per1" hidden="1">#REF!</definedName>
    <definedName name="____per3" hidden="1">#REF!</definedName>
    <definedName name="____PL1">#REF!</definedName>
    <definedName name="____PL2">#REF!</definedName>
    <definedName name="____PL3">#REF!</definedName>
    <definedName name="____plb1">#REF!</definedName>
    <definedName name="____plb2">#REF!</definedName>
    <definedName name="____plb3">#REF!</definedName>
    <definedName name="____plb4">#REF!</definedName>
    <definedName name="____PNG1">#REF!</definedName>
    <definedName name="____PNG2">#REF!</definedName>
    <definedName name="____PNG3">#REF!</definedName>
    <definedName name="____PNG4">#REF!</definedName>
    <definedName name="____poc01">#REF!</definedName>
    <definedName name="____poc02">#REF!</definedName>
    <definedName name="____poc03">#REF!</definedName>
    <definedName name="____poc04">#REF!</definedName>
    <definedName name="____poc05">#REF!</definedName>
    <definedName name="____qqq1" hidden="1">#REF!</definedName>
    <definedName name="____qqq2" hidden="1">#REF!</definedName>
    <definedName name="____R">#REF!</definedName>
    <definedName name="____RA1097">#REF!</definedName>
    <definedName name="____RA1098">#REF!</definedName>
    <definedName name="____RA1197">#REF!</definedName>
    <definedName name="____RA1198">#REF!</definedName>
    <definedName name="____RA1297">#REF!</definedName>
    <definedName name="____RA1298">#REF!</definedName>
    <definedName name="____RA198">#REF!</definedName>
    <definedName name="____RA199">#REF!</definedName>
    <definedName name="____RA298">#REF!</definedName>
    <definedName name="____RA299">#REF!</definedName>
    <definedName name="____RA398">#REF!</definedName>
    <definedName name="____RA399">#REF!</definedName>
    <definedName name="____RA498">#REF!</definedName>
    <definedName name="____RA499">#REF!</definedName>
    <definedName name="____RA598">#REF!</definedName>
    <definedName name="____RA599">#REF!</definedName>
    <definedName name="____RA698">#REF!</definedName>
    <definedName name="____RA699">#REF!</definedName>
    <definedName name="____RA798">#REF!</definedName>
    <definedName name="____RA799">#REF!</definedName>
    <definedName name="____RA898">#REF!</definedName>
    <definedName name="____RA899">#REF!</definedName>
    <definedName name="____RA93">#REF!</definedName>
    <definedName name="____RA94">#REF!</definedName>
    <definedName name="____RA95">#REF!</definedName>
    <definedName name="____RA96">#REF!</definedName>
    <definedName name="____RA998">#REF!</definedName>
    <definedName name="____RA999">#REF!</definedName>
    <definedName name="____RAJ97">#REF!</definedName>
    <definedName name="____RAM97">#REF!</definedName>
    <definedName name="____RAS97">#REF!</definedName>
    <definedName name="____rb70">#REF!</definedName>
    <definedName name="____RE97">#REF!</definedName>
    <definedName name="____RE98">#REF!</definedName>
    <definedName name="____RE99">#REF!</definedName>
    <definedName name="____rf70">#REF!</definedName>
    <definedName name="____rim4">#REF!</definedName>
    <definedName name="____rm4">#REF!</definedName>
    <definedName name="____Rp10">"ocuments and Settings/Administrator.AGROINDOMAS/Local Settings/Temporary Internet Files/Content.IE5/OP2FG5UV/PAJAK1'#$__ls___ls___ls___ls___ls___ls___ls___ls___ls___ls___ls___ls___ls___ls___ls___ls___ls___ls___ls___ls___ls___ls___ls___ls___ls_MacPro.$B$11"</definedName>
    <definedName name="____Rp11">"ocuments and Settings/Administrator.AGROINDOMAS/Local Settings/Temporary Internet Files/Content.IE5/OP2FG5UV/PAJAK1'#$__ls___ls___ls___ls___ls___ls___ls___ls___ls___ls___ls___ls___ls___ls___ls___ls___ls___ls___ls___ls___ls___ls___ls___ls___ls_MacPro.$B$11"</definedName>
    <definedName name="____Rp12">"ocuments and Settings/Administrator.AGROINDOMAS/Local Settings/Temporary Internet Files/Content.IE5/OP2FG5UV/PAJAK1'#$__ls___ls___ls___ls___ls___ls___ls___ls___ls___ls___ls___ls___ls___ls___ls___ls___ls___ls___ls___ls___ls___ls___ls___ls___ls_MacPro.$B$11"</definedName>
    <definedName name="____Rp2">"ocuments and Settings/Administrator.AGROINDOMAS/Local Settings/Temporary Internet Files/Content.IE5/OP2FG5UV/PAJAK1'#$__ls___ls___ls___ls___ls___ls___ls___ls___ls___ls___ls___ls___ls___ls___ls___ls___ls___ls___ls___ls___ls___ls___ls___ls___ls_MacPro.$B$11"</definedName>
    <definedName name="____Rp3">"ocuments and Settings/Administrator.AGROINDOMAS/Local Settings/Temporary Internet Files/Content.IE5/OP2FG5UV/PAJAK1'#$__ls___ls___ls___ls___ls___ls___ls___ls___ls___ls___ls___ls___ls___ls___ls___ls___ls___ls___ls___ls___ls___ls___ls___ls___ls_MacPro.$B$11"</definedName>
    <definedName name="____Rp4">"ocuments and Settings/Administrator.AGROINDOMAS/Local Settings/Temporary Internet Files/Content.IE5/OP2FG5UV/PAJAK1'#$__ls___ls___ls___ls___ls___ls___ls___ls___ls___ls___ls___ls___ls___ls___ls___ls___ls___ls___ls___ls___ls___ls___ls___ls___ls_MacPro.$B$11"</definedName>
    <definedName name="____Rp5">"ocuments and Settings/Administrator.AGROINDOMAS/Local Settings/Temporary Internet Files/Content.IE5/OP2FG5UV/PAJAK1'#$__ls___ls___ls___ls___ls___ls___ls___ls___ls___ls___ls___ls___ls___ls___ls___ls___ls___ls___ls___ls___ls___ls___ls___ls___ls_MacPro.$B$11"</definedName>
    <definedName name="____Rp6">"ocuments and Settings/Administrator.AGROINDOMAS/Local Settings/Temporary Internet Files/Content.IE5/OP2FG5UV/PAJAK1'#$__ls___ls___ls___ls___ls___ls___ls___ls___ls___ls___ls___ls___ls___ls___ls___ls___ls___ls___ls___ls___ls___ls___ls___ls___ls_MacPro.$B$11"</definedName>
    <definedName name="____Rp7">"ocuments and Settings/Administrator.AGROINDOMAS/Local Settings/Temporary Internet Files/Content.IE5/OP2FG5UV/PAJAK1'#$__ls___ls___ls___ls___ls___ls___ls___ls___ls___ls___ls___ls___ls___ls___ls___ls___ls___ls___ls___ls___ls___ls___ls___ls___ls_MacPro.$B$11"</definedName>
    <definedName name="____Rp8">"ocuments and Settings/Administrator.AGROINDOMAS/Local Settings/Temporary Internet Files/Content.IE5/OP2FG5UV/PAJAK1'#$__ls___ls___ls___ls___ls___ls___ls___ls___ls___ls___ls___ls___ls___ls___ls___ls___ls___ls___ls___ls___ls___ls___ls___ls___ls_MacPro.$B$11"</definedName>
    <definedName name="____Rp9">"ocuments and Settings/Administrator.AGROINDOMAS/Local Settings/Temporary Internet Files/Content.IE5/OP2FG5UV/PAJAK1'#$__ls___ls___ls___ls___ls___ls___ls___ls___ls___ls___ls___ls___ls___ls___ls___ls___ls___ls___ls___ls___ls___ls___ls___ls___ls_MacPro.$B$11"</definedName>
    <definedName name="____sd1">#REF!</definedName>
    <definedName name="____sd10">#REF!</definedName>
    <definedName name="____sd11">#REF!</definedName>
    <definedName name="____sd12">#REF!</definedName>
    <definedName name="____sd13">#REF!</definedName>
    <definedName name="____sd14">#REF!</definedName>
    <definedName name="____sd2">#REF!</definedName>
    <definedName name="____sd3">#REF!</definedName>
    <definedName name="____sd4">#REF!</definedName>
    <definedName name="____sd5">#REF!</definedName>
    <definedName name="____sd6">#REF!</definedName>
    <definedName name="____sd7">#REF!</definedName>
    <definedName name="____sd8">#REF!</definedName>
    <definedName name="____sd9">#REF!</definedName>
    <definedName name="____sep01">#REF!</definedName>
    <definedName name="____Sep02">#REF!</definedName>
    <definedName name="____sep3">#REF!</definedName>
    <definedName name="____Sep97">#REF!</definedName>
    <definedName name="____Sep98">#REF!</definedName>
    <definedName name="____Sep99">#REF!</definedName>
    <definedName name="____srb1">#REF!</definedName>
    <definedName name="____srb2">#REF!</definedName>
    <definedName name="____st12">#REF!</definedName>
    <definedName name="____st2">#REF!</definedName>
    <definedName name="____st4">#REF!</definedName>
    <definedName name="____st53">#REF!</definedName>
    <definedName name="____st6">#REF!</definedName>
    <definedName name="____st63">#REF!</definedName>
    <definedName name="____st7">#REF!</definedName>
    <definedName name="____st8">#REF!</definedName>
    <definedName name="____st90">#REF!</definedName>
    <definedName name="____TAB1">#REF!</definedName>
    <definedName name="____TAB2">#REF!</definedName>
    <definedName name="____TAR1">#REF!</definedName>
    <definedName name="____TAR2">#REF!</definedName>
    <definedName name="____TAR3">#REF!</definedName>
    <definedName name="____TAR5">#REF!</definedName>
    <definedName name="____TB2">#REF!</definedName>
    <definedName name="____tes9" localSheetId="1" hidden="1">{#N/A,#N/A,FALSE,"Umsatz";#N/A,#N/A,FALSE,"Base V.02";#N/A,#N/A,FALSE,"Charts"}</definedName>
    <definedName name="____tes9" hidden="1">{#N/A,#N/A,FALSE,"Umsatz";#N/A,#N/A,FALSE,"Base V.02";#N/A,#N/A,FALSE,"Charts"}</definedName>
    <definedName name="____tf1" localSheetId="1">#REF!</definedName>
    <definedName name="____tf1">#REF!</definedName>
    <definedName name="____tf2" localSheetId="1">#REF!</definedName>
    <definedName name="____tf2">#REF!</definedName>
    <definedName name="____tf3" localSheetId="1">#REF!</definedName>
    <definedName name="____tf3">#REF!</definedName>
    <definedName name="____tf4">#REF!</definedName>
    <definedName name="____tfd1">#REF!</definedName>
    <definedName name="____tfd2">#REF!</definedName>
    <definedName name="____tfd3">#REF!</definedName>
    <definedName name="____tfd4">#REF!</definedName>
    <definedName name="____TH2005">#REF!</definedName>
    <definedName name="____TH2006">#REF!</definedName>
    <definedName name="____thk1">#REF!</definedName>
    <definedName name="____thk2">#REF!</definedName>
    <definedName name="____tr1">#REF!</definedName>
    <definedName name="____tr2">#REF!</definedName>
    <definedName name="____tr3">#REF!</definedName>
    <definedName name="____trd1">#REF!</definedName>
    <definedName name="____trd2">#REF!</definedName>
    <definedName name="____trd3">#REF!</definedName>
    <definedName name="____ugt3">#REF!</definedName>
    <definedName name="____utl3">#REF!</definedName>
    <definedName name="____vc1">#REF!</definedName>
    <definedName name="____vc2">#REF!</definedName>
    <definedName name="____vc3">#REF!</definedName>
    <definedName name="____vc4">#REF!</definedName>
    <definedName name="____vib01">#REF!</definedName>
    <definedName name="____vib02">#REF!</definedName>
    <definedName name="____vib03">#REF!</definedName>
    <definedName name="____vib04">#REF!</definedName>
    <definedName name="____vib05">#REF!</definedName>
    <definedName name="____vib06">#REF!</definedName>
    <definedName name="____vib07">#REF!</definedName>
    <definedName name="____VLS100">#REF!</definedName>
    <definedName name="____VLS120">#REF!</definedName>
    <definedName name="____VLS130">#REF!</definedName>
    <definedName name="____VLS140">#REF!</definedName>
    <definedName name="____VLS170">#REF!</definedName>
    <definedName name="____VLS190">#REF!</definedName>
    <definedName name="____VLS200">#REF!</definedName>
    <definedName name="____VLS210">#REF!</definedName>
    <definedName name="____VLS211">#REF!</definedName>
    <definedName name="____VLS213">#REF!</definedName>
    <definedName name="____VLS214">#REF!</definedName>
    <definedName name="____VLS215">#REF!</definedName>
    <definedName name="____VLS216">#REF!</definedName>
    <definedName name="____VLS223">#REF!</definedName>
    <definedName name="____VLS224">#REF!</definedName>
    <definedName name="____VLS230">#REF!</definedName>
    <definedName name="____VLS340">#REF!</definedName>
    <definedName name="____VLS350">#REF!</definedName>
    <definedName name="____VLS365">#REF!</definedName>
    <definedName name="____VLS370">#REF!</definedName>
    <definedName name="____VLS393">#REF!</definedName>
    <definedName name="____VLS394">#REF!</definedName>
    <definedName name="____VLS400">#REF!</definedName>
    <definedName name="____VLS421">#REF!</definedName>
    <definedName name="____VLS431">#REF!</definedName>
    <definedName name="____VLS436">#REF!</definedName>
    <definedName name="____VLS439">#REF!</definedName>
    <definedName name="____VLS445">#REF!</definedName>
    <definedName name="____VLS451">#REF!</definedName>
    <definedName name="____VLS465">#REF!</definedName>
    <definedName name="____VLS466">#REF!</definedName>
    <definedName name="____VT1">#REF!</definedName>
    <definedName name="____VT2">#REF!</definedName>
    <definedName name="____VT3">#REF!</definedName>
    <definedName name="____VT4">#REF!</definedName>
    <definedName name="____WIR1">#N/A</definedName>
    <definedName name="____wpl2" localSheetId="1">#REF!</definedName>
    <definedName name="____wpl2">#REF!</definedName>
    <definedName name="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ww2">#REF!</definedName>
    <definedName name="_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_y5" hidden="1">{#N/A,#N/A,FALSE,"Budget Coversheet";#N/A,#N/A,FALSE,"BudgetSummary";#N/A,#N/A,FALSE,"Managers Notes";#N/A,#N/A,FALSE,"Summary General Overhead";#N/A,#N/A,FALSE,"PROCESS FIXED COST";#N/A,#N/A,FALSE,"Process Variable Cost";#N/A,#N/A,FALSE,"LABOR OVERHEAD";#N/A,#N/A,FALSE,"Forwarding &amp; Marketing Cost"}</definedName>
    <definedName name="___4__Excel_BuiltIn_Print_Area_1_1" localSheetId="1">#REF!</definedName>
    <definedName name="___4__Excel_BuiltIn_Print_Area_1_1">#REF!</definedName>
    <definedName name="___5__Excel_BuiltIn_Print_Area_1_1_1" localSheetId="1">#REF!</definedName>
    <definedName name="___5__Excel_BuiltIn_Print_Area_1_1_1">#REF!</definedName>
    <definedName name="___a100000" localSheetId="1">#REF!</definedName>
    <definedName name="___a100000">#REF!</definedName>
    <definedName name="___a140000">#REF!</definedName>
    <definedName name="___A5" localSheetId="1" hidden="1">{"NMI_NMDI balance sheet",#N/A,FALSE,"NMI_NMDI";"NMI_NMDI profit loss",#N/A,FALSE,"NMI_NMDI";"NMI_NMDI Cashflow",#N/A,FALSE,"NMI_NMDI";"Stock position",#N/A,FALSE,"NMI_NMDI";"Point of discussion",#N/A,FALSE,"Point of discussion"}</definedName>
    <definedName name="___A5" hidden="1">{"NMI_NMDI balance sheet",#N/A,FALSE,"NMI_NMDI";"NMI_NMDI profit loss",#N/A,FALSE,"NMI_NMDI";"NMI_NMDI Cashflow",#N/A,FALSE,"NMI_NMDI";"Stock position",#N/A,FALSE,"NMI_NMDI";"Point of discussion",#N/A,FALSE,"Point of discussion"}</definedName>
    <definedName name="___a500000" localSheetId="1">#REF!</definedName>
    <definedName name="___a500000">#REF!</definedName>
    <definedName name="___A655600" localSheetId="1">#REF!</definedName>
    <definedName name="___A655600">#REF!</definedName>
    <definedName name="___aaa10" localSheetId="1">#REF!</definedName>
    <definedName name="___aaa10">#REF!</definedName>
    <definedName name="___aaa5">#REF!</definedName>
    <definedName name="___AAA51">#REF!</definedName>
    <definedName name="___aaa55">#REF!</definedName>
    <definedName name="___AAA6">#REF!</definedName>
    <definedName name="___AAA7">#REF!</definedName>
    <definedName name="___aac178">#REF!</definedName>
    <definedName name="___AAD5">#REF!</definedName>
    <definedName name="___aad55">#REF!</definedName>
    <definedName name="___ada2">#REF!</definedName>
    <definedName name="___afd1">#REF!</definedName>
    <definedName name="___afd2">#REF!</definedName>
    <definedName name="___afd3">#REF!</definedName>
    <definedName name="___afd4">#REF!</definedName>
    <definedName name="___agt01">#REF!</definedName>
    <definedName name="___agt02">#REF!</definedName>
    <definedName name="___Agt0802">#REF!</definedName>
    <definedName name="___agt98">#REF!</definedName>
    <definedName name="___APL02">#REF!</definedName>
    <definedName name="___apr01">#REF!</definedName>
    <definedName name="___Apr02">#REF!</definedName>
    <definedName name="___apr04">#REF!</definedName>
    <definedName name="___apr10">#REF!</definedName>
    <definedName name="___apr12">#REF!</definedName>
    <definedName name="___apr23">#REF!</definedName>
    <definedName name="___apr24">#REF!</definedName>
    <definedName name="___apr27">#REF!</definedName>
    <definedName name="___apr29">#REF!</definedName>
    <definedName name="___apr30">#REF!</definedName>
    <definedName name="___Apr97">#REF!</definedName>
    <definedName name="___Apr98">#REF!</definedName>
    <definedName name="___Apr99">#REF!</definedName>
    <definedName name="___are1">#REF!</definedName>
    <definedName name="___ARE2">#REF!</definedName>
    <definedName name="___ARE2000">#REF!</definedName>
    <definedName name="___ARE98">#REF!</definedName>
    <definedName name="___ARE99">#REF!</definedName>
    <definedName name="___ATI1">#REF!</definedName>
    <definedName name="___ATI2">#REF!</definedName>
    <definedName name="___ATI3">#REF!</definedName>
    <definedName name="___ATI4">#REF!</definedName>
    <definedName name="___aug" hidden="1">#REF!</definedName>
    <definedName name="___Aug01">#REF!</definedName>
    <definedName name="___Aug02">#REF!</definedName>
    <definedName name="___aug03">#REF!</definedName>
    <definedName name="___aug04">#REF!</definedName>
    <definedName name="___aug05">#REF!</definedName>
    <definedName name="___aug06">#REF!</definedName>
    <definedName name="___aug07">#REF!</definedName>
    <definedName name="___aug08">#REF!</definedName>
    <definedName name="___aug09">#REF!</definedName>
    <definedName name="___aug10">#REF!</definedName>
    <definedName name="___aug12">#REF!</definedName>
    <definedName name="___aug13">#REF!</definedName>
    <definedName name="___aug14">#REF!</definedName>
    <definedName name="___aug15">#REF!</definedName>
    <definedName name="___aug16">#REF!</definedName>
    <definedName name="___aug19">#REF!</definedName>
    <definedName name="___aug20">#REF!</definedName>
    <definedName name="___aug21">#REF!</definedName>
    <definedName name="___aug22">#REF!</definedName>
    <definedName name="___aug23">#REF!</definedName>
    <definedName name="___aug24">#REF!</definedName>
    <definedName name="___aug26">#REF!</definedName>
    <definedName name="___aug27">#REF!</definedName>
    <definedName name="___aug28">#REF!</definedName>
    <definedName name="___aug29">#REF!</definedName>
    <definedName name="___aug30">#REF!</definedName>
    <definedName name="___aug31">#REF!</definedName>
    <definedName name="___Aug97">#REF!</definedName>
    <definedName name="___Aug98">#REF!</definedName>
    <definedName name="___Aug99">#REF!</definedName>
    <definedName name="___Avr0100">#REF!</definedName>
    <definedName name="___Avr0101">#REF!</definedName>
    <definedName name="___Avr0102">#REF!</definedName>
    <definedName name="___Avr0103">#REF!</definedName>
    <definedName name="___Avr0104">#REF!</definedName>
    <definedName name="___Avr0200">#REF!</definedName>
    <definedName name="___Avr0201">#REF!</definedName>
    <definedName name="___Avr0202">#REF!</definedName>
    <definedName name="___Avr0203">#REF!</definedName>
    <definedName name="___Avr0204">#REF!</definedName>
    <definedName name="___Avr0300">#REF!</definedName>
    <definedName name="___Avr0301">#REF!</definedName>
    <definedName name="___Avr0302">#REF!</definedName>
    <definedName name="___Avr0303">#REF!</definedName>
    <definedName name="___Avr0304">#REF!</definedName>
    <definedName name="___Avr0400">#REF!</definedName>
    <definedName name="___Avr0401">#REF!</definedName>
    <definedName name="___Avr0402">#REF!</definedName>
    <definedName name="___Avr0403">#REF!</definedName>
    <definedName name="___Avr0404">#REF!</definedName>
    <definedName name="___Avr050">#REF!</definedName>
    <definedName name="___Avr0500">#REF!</definedName>
    <definedName name="___Avr0501">#REF!</definedName>
    <definedName name="___Avr0502">#REF!</definedName>
    <definedName name="___Avr0503">#REF!</definedName>
    <definedName name="___Avr0504">#REF!</definedName>
    <definedName name="___Avr0600">#REF!</definedName>
    <definedName name="___Avr0601">#REF!</definedName>
    <definedName name="___Avr0602">#REF!</definedName>
    <definedName name="___Avr0603">#REF!</definedName>
    <definedName name="___Avr0604">#REF!</definedName>
    <definedName name="___Avr0700">#REF!</definedName>
    <definedName name="___Avr0701">#REF!</definedName>
    <definedName name="___Avr0702">#REF!</definedName>
    <definedName name="___Avr0703">#REF!</definedName>
    <definedName name="___Avr0800">#REF!</definedName>
    <definedName name="___Avr0801">#REF!</definedName>
    <definedName name="___Avr0802">#REF!</definedName>
    <definedName name="___Avr0803">#REF!</definedName>
    <definedName name="___Avr0900">#REF!</definedName>
    <definedName name="___Avr0901">#REF!</definedName>
    <definedName name="___Avr0902">#REF!</definedName>
    <definedName name="___Avr0903">#REF!</definedName>
    <definedName name="___Avr1000">#REF!</definedName>
    <definedName name="___Avr1001">#REF!</definedName>
    <definedName name="___Avr1002">#REF!</definedName>
    <definedName name="___Avr1003">#REF!</definedName>
    <definedName name="___Avr1100">#REF!</definedName>
    <definedName name="___Avr1101">#REF!</definedName>
    <definedName name="___Avr1102">#REF!</definedName>
    <definedName name="___Avr1103">#REF!</definedName>
    <definedName name="___Avr1200">#REF!</definedName>
    <definedName name="___Avr1201">#REF!</definedName>
    <definedName name="___avr1202">#REF!</definedName>
    <definedName name="___Avr1203">#REF!</definedName>
    <definedName name="___b111121">#REF!</definedName>
    <definedName name="___B5">#REF!</definedName>
    <definedName name="___BA1">#REF!</definedName>
    <definedName name="___BA11">#REF!</definedName>
    <definedName name="___BA12">#REF!</definedName>
    <definedName name="___BA5">#REF!</definedName>
    <definedName name="___BA8">#REF!</definedName>
    <definedName name="___bev1202">#REF!</definedName>
    <definedName name="___bev1203">#REF!</definedName>
    <definedName name="___Bhh1">#REF!</definedName>
    <definedName name="___Bhw1">#REF!</definedName>
    <definedName name="___blg4">#REF!</definedName>
    <definedName name="___BLN1">#REF!</definedName>
    <definedName name="___bol1">#REF!</definedName>
    <definedName name="___BPW1">#REF!</definedName>
    <definedName name="___BPW2">#REF!</definedName>
    <definedName name="___BPW3">#REF!</definedName>
    <definedName name="___BPW4">#REF!</definedName>
    <definedName name="___bql04">#REF!</definedName>
    <definedName name="___brt1">#REF!</definedName>
    <definedName name="___brt2">#REF!</definedName>
    <definedName name="___btl1">#REF!</definedName>
    <definedName name="___BTU1">#REF!</definedName>
    <definedName name="___BTU2">#REF!</definedName>
    <definedName name="___BTU3">#REF!</definedName>
    <definedName name="___BTU4">#REF!</definedName>
    <definedName name="___can430">40.73</definedName>
    <definedName name="___can435">43.3</definedName>
    <definedName name="___car2">#REF!</definedName>
    <definedName name="___CBD1" localSheetId="1">#REF!</definedName>
    <definedName name="___CBD1">#REF!</definedName>
    <definedName name="___CBD2" localSheetId="1">#REF!</definedName>
    <definedName name="___CBD2">#REF!</definedName>
    <definedName name="___CBD3">#REF!</definedName>
    <definedName name="___CBD4">#REF!</definedName>
    <definedName name="___CGS2">#REF!</definedName>
    <definedName name="___CIP0100">#REF!</definedName>
    <definedName name="___CIP0101">#REF!</definedName>
    <definedName name="___CIP0102">#REF!</definedName>
    <definedName name="___CIP0200">#REF!</definedName>
    <definedName name="___CIP0201">#REF!</definedName>
    <definedName name="___CIP0202">#REF!</definedName>
    <definedName name="___CIP0300">#REF!</definedName>
    <definedName name="___CIP0301">#REF!</definedName>
    <definedName name="___CIP0302">#REF!</definedName>
    <definedName name="___CIP0400">#REF!</definedName>
    <definedName name="___CIP0401">#REF!</definedName>
    <definedName name="___CIP0402">#REF!</definedName>
    <definedName name="___CIP0500">#REF!</definedName>
    <definedName name="___CIP0501">#REF!</definedName>
    <definedName name="___CIP0502">#REF!</definedName>
    <definedName name="___CIP0600">#REF!</definedName>
    <definedName name="___CIP0601">#REF!</definedName>
    <definedName name="___CIP0602">#REF!</definedName>
    <definedName name="___CIP0700">#REF!</definedName>
    <definedName name="___CIP0701">#REF!</definedName>
    <definedName name="___CIP0702">#REF!</definedName>
    <definedName name="___CIP0800">#REF!</definedName>
    <definedName name="___CIP0801">#REF!</definedName>
    <definedName name="___CIP0802">#REF!</definedName>
    <definedName name="___CIP0900">#REF!</definedName>
    <definedName name="___CIP0901">#REF!</definedName>
    <definedName name="___CIP0902">#REF!</definedName>
    <definedName name="___CIP1000">#REF!</definedName>
    <definedName name="___CIP1001">#REF!</definedName>
    <definedName name="___CIP1002">#REF!</definedName>
    <definedName name="___CIP1100">#REF!</definedName>
    <definedName name="___CIP1101">#REF!</definedName>
    <definedName name="___CIP1102">#REF!</definedName>
    <definedName name="___CIP1200">#REF!</definedName>
    <definedName name="___CIP1201">#REF!</definedName>
    <definedName name="___CIP1202">#REF!</definedName>
    <definedName name="___CIP1299">#REF!</definedName>
    <definedName name="___CIP93">#REF!</definedName>
    <definedName name="___CIP94">#REF!</definedName>
    <definedName name="___CIP95">#REF!</definedName>
    <definedName name="___CIP96">#REF!</definedName>
    <definedName name="___CIP97">#REF!</definedName>
    <definedName name="___CIP98">#REF!</definedName>
    <definedName name="___CIP99">#REF!</definedName>
    <definedName name="___COL10">#REF!</definedName>
    <definedName name="___COL101">#REF!</definedName>
    <definedName name="___COL11">#REF!</definedName>
    <definedName name="___COL111">#REF!</definedName>
    <definedName name="___Ctr10">#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1">#REF!</definedName>
    <definedName name="___Dec02">#REF!</definedName>
    <definedName name="___dec03">#REF!</definedName>
    <definedName name="___dec04">#REF!</definedName>
    <definedName name="___dec11">#REF!</definedName>
    <definedName name="___dec12">#REF!</definedName>
    <definedName name="___dec16">#REF!</definedName>
    <definedName name="___dec18">#REF!</definedName>
    <definedName name="___dec19">#REF!</definedName>
    <definedName name="___dec20">#REF!</definedName>
    <definedName name="___dec21">#REF!</definedName>
    <definedName name="___dec23">#REF!</definedName>
    <definedName name="___dec24">#REF!</definedName>
    <definedName name="___dec28">#REF!</definedName>
    <definedName name="___dec30">#REF!</definedName>
    <definedName name="___dec31">#REF!</definedName>
    <definedName name="___Dec97">#REF!</definedName>
    <definedName name="___Dec98">#REF!</definedName>
    <definedName name="___dec99">#REF!</definedName>
    <definedName name="___des01">#REF!</definedName>
    <definedName name="___des02">#REF!</definedName>
    <definedName name="___des06">#REF!</definedName>
    <definedName name="___DES97">#REF!</definedName>
    <definedName name="___DES98">#REF!</definedName>
    <definedName name="___dia1">#REF!</definedName>
    <definedName name="___dim4">#REF!</definedName>
    <definedName name="___dls1">#REF!</definedName>
    <definedName name="___dls2">#REF!</definedName>
    <definedName name="___dms1">#REF!</definedName>
    <definedName name="___dms2">#REF!</definedName>
    <definedName name="___EFF1">#REF!</definedName>
    <definedName name="___EFF10">#REF!</definedName>
    <definedName name="___EFF11">#REF!</definedName>
    <definedName name="___EFF12">#REF!</definedName>
    <definedName name="___EFF13">#REF!</definedName>
    <definedName name="___EFF14">#REF!</definedName>
    <definedName name="___EFF15">#REF!</definedName>
    <definedName name="___EFF16">#REF!</definedName>
    <definedName name="___EFF17">#REF!</definedName>
    <definedName name="___EFF18">#REF!</definedName>
    <definedName name="___EFF19">#REF!</definedName>
    <definedName name="___EFF2">#REF!</definedName>
    <definedName name="___EFF20">#REF!</definedName>
    <definedName name="___EFF21">#REF!</definedName>
    <definedName name="___EFF22">#REF!</definedName>
    <definedName name="___EFF23">#REF!</definedName>
    <definedName name="___EFF24">#REF!</definedName>
    <definedName name="___EFF3">#REF!</definedName>
    <definedName name="___EFF4">#REF!</definedName>
    <definedName name="___EFF5">#REF!</definedName>
    <definedName name="___EFF6">#REF!</definedName>
    <definedName name="___EFF7">#REF!</definedName>
    <definedName name="___EFF8">#REF!</definedName>
    <definedName name="___EFF9">#REF!</definedName>
    <definedName name="___exc1">#REF!</definedName>
    <definedName name="___exc11">#REF!</definedName>
    <definedName name="___exc2">#REF!</definedName>
    <definedName name="___EXC3">#REF!</definedName>
    <definedName name="___EXC4">#REF!</definedName>
    <definedName name="___f1">#REF!</definedName>
    <definedName name="___fbr01">#REF!</definedName>
    <definedName name="___fbr04">#REF!</definedName>
    <definedName name="___fbr06">#REF!</definedName>
    <definedName name="___fbr07">#REF!</definedName>
    <definedName name="___fbr10">#REF!</definedName>
    <definedName name="___fbr11">#REF!</definedName>
    <definedName name="___fbr13">#REF!</definedName>
    <definedName name="___fbr15">#REF!</definedName>
    <definedName name="___fbr18">#REF!</definedName>
    <definedName name="___fbr19">#REF!</definedName>
    <definedName name="___fbr20">#REF!</definedName>
    <definedName name="___fbr21">#REF!</definedName>
    <definedName name="___fbr24">#REF!</definedName>
    <definedName name="___fbr25">#REF!</definedName>
    <definedName name="___fbr26">#REF!</definedName>
    <definedName name="___fbr27">#REF!</definedName>
    <definedName name="___fbr28">#REF!</definedName>
    <definedName name="___feb01">#REF!</definedName>
    <definedName name="___Feb02">#REF!</definedName>
    <definedName name="___FEB05">#REF!</definedName>
    <definedName name="___Feb1">#REF!</definedName>
    <definedName name="___Feb2">#REF!</definedName>
    <definedName name="___FEB20">#REF!</definedName>
    <definedName name="___FEB27">#REF!</definedName>
    <definedName name="___FEB28">#REF!</definedName>
    <definedName name="___Feb97">#REF!</definedName>
    <definedName name="___Feb98">#REF!</definedName>
    <definedName name="___Feb99">#REF!</definedName>
    <definedName name="___flx200">#REF!</definedName>
    <definedName name="___flx250">#REF!</definedName>
    <definedName name="___flx300">#REF!</definedName>
    <definedName name="___foo1">#REF!</definedName>
    <definedName name="___foo2">#REF!</definedName>
    <definedName name="___foo3">#REF!</definedName>
    <definedName name="___FOO4">#REF!</definedName>
    <definedName name="___g2811">#REF!</definedName>
    <definedName name="___GMO1">#REF!</definedName>
    <definedName name="___GMO2">#REF!</definedName>
    <definedName name="___gof1" localSheetId="1" hidden="1">{#N/A,#N/A,FALSE,"F_Plan";#N/A,#N/A,FALSE,"Parameter"}</definedName>
    <definedName name="___gof1" hidden="1">{#N/A,#N/A,FALSE,"F_Plan";#N/A,#N/A,FALSE,"Parameter"}</definedName>
    <definedName name="___gof2" localSheetId="1" hidden="1">{#N/A,#N/A,FALSE,"F_Plan";#N/A,#N/A,FALSE,"Parameter"}</definedName>
    <definedName name="___gof2" hidden="1">{#N/A,#N/A,FALSE,"F_Plan";#N/A,#N/A,FALSE,"Parameter"}</definedName>
    <definedName name="___HPP2" localSheetId="1">#REF!</definedName>
    <definedName name="___HPP2">#REF!</definedName>
    <definedName name="___hsd3" localSheetId="1">#REF!</definedName>
    <definedName name="___hsd3">#REF!</definedName>
    <definedName name="___IDR100" localSheetId="1">#REF!</definedName>
    <definedName name="___IDR100">#REF!</definedName>
    <definedName name="___IDR120">#REF!</definedName>
    <definedName name="___IDR130">#REF!</definedName>
    <definedName name="___IDR140">#REF!</definedName>
    <definedName name="___IDR170">#REF!</definedName>
    <definedName name="___IDR190">#REF!</definedName>
    <definedName name="___IDR200">#REF!</definedName>
    <definedName name="___IDR210">#REF!</definedName>
    <definedName name="___IDR211">#REF!</definedName>
    <definedName name="___IDR213">#REF!</definedName>
    <definedName name="___IDR214">#REF!</definedName>
    <definedName name="___IDR215">#REF!</definedName>
    <definedName name="___IDR216">#REF!</definedName>
    <definedName name="___IDR223">#REF!</definedName>
    <definedName name="___IDR224">#REF!</definedName>
    <definedName name="___IDR230">#REF!</definedName>
    <definedName name="___IDR340">#REF!</definedName>
    <definedName name="___IDR350">#REF!</definedName>
    <definedName name="___IDR365">#REF!</definedName>
    <definedName name="___IDR370">#REF!</definedName>
    <definedName name="___IDR393">#REF!</definedName>
    <definedName name="___IDR394">#REF!</definedName>
    <definedName name="___IDR400">#REF!</definedName>
    <definedName name="___IDR421">#REF!</definedName>
    <definedName name="___IDR422">#REF!</definedName>
    <definedName name="___IDR431">#REF!</definedName>
    <definedName name="___IDR436">#REF!</definedName>
    <definedName name="___IDR438">#REF!</definedName>
    <definedName name="___IDR439">#REF!</definedName>
    <definedName name="___IDR445">#REF!</definedName>
    <definedName name="___IDR451">#REF!</definedName>
    <definedName name="___IDR461">#REF!</definedName>
    <definedName name="___IDR465">#REF!</definedName>
    <definedName name="___IDR466">#REF!</definedName>
    <definedName name="___Ind1">#REF!</definedName>
    <definedName name="___Ind3">#REF!</definedName>
    <definedName name="___Ind4">#REF!</definedName>
    <definedName name="___inv03">#REF!</definedName>
    <definedName name="___IRB99">#REF!</definedName>
    <definedName name="___JA02">#REF!</definedName>
    <definedName name="___JA03">#REF!</definedName>
    <definedName name="___JA04">#REF!</definedName>
    <definedName name="___JA06">#REF!</definedName>
    <definedName name="___JA07">#REF!</definedName>
    <definedName name="___JA08">#REF!</definedName>
    <definedName name="___JA10">#REF!</definedName>
    <definedName name="___JA13">#REF!</definedName>
    <definedName name="___JA14">#REF!</definedName>
    <definedName name="___JA16">#REF!</definedName>
    <definedName name="___JA17">#REF!</definedName>
    <definedName name="___JA18">#REF!</definedName>
    <definedName name="___JA2">#REF!</definedName>
    <definedName name="___JA20">#REF!</definedName>
    <definedName name="___JA21">#REF!</definedName>
    <definedName name="___JA22">#REF!</definedName>
    <definedName name="___JA23">#REF!</definedName>
    <definedName name="___JA24">#REF!</definedName>
    <definedName name="___JA27">#REF!</definedName>
    <definedName name="___JA28">#REF!</definedName>
    <definedName name="___JA29">#REF!</definedName>
    <definedName name="___ja30">#REF!</definedName>
    <definedName name="___ja31">#REF!</definedName>
    <definedName name="___jan01">#REF!</definedName>
    <definedName name="___Jan02">#REF!</definedName>
    <definedName name="___JAN04">#REF!</definedName>
    <definedName name="___Jan1">#REF!</definedName>
    <definedName name="___Jan2">#REF!</definedName>
    <definedName name="___jan25">#REF!</definedName>
    <definedName name="___jan31">#REF!</definedName>
    <definedName name="___Jan97">#REF!</definedName>
    <definedName name="___Jan98">#REF!</definedName>
    <definedName name="___Jan99">#REF!</definedName>
    <definedName name="___ji1">#REF!</definedName>
    <definedName name="___jj300">#REF!</definedName>
    <definedName name="___jul01">#REF!</definedName>
    <definedName name="___Jul02">#REF!</definedName>
    <definedName name="___jul03">#REF!</definedName>
    <definedName name="___jul05">#REF!</definedName>
    <definedName name="___jul06">#REF!</definedName>
    <definedName name="___jul08">#REF!</definedName>
    <definedName name="___jul10">#REF!</definedName>
    <definedName name="___jul11">#REF!</definedName>
    <definedName name="___jul12">#REF!</definedName>
    <definedName name="___jul13">#REF!</definedName>
    <definedName name="___jul14">#REF!</definedName>
    <definedName name="___jul15">#REF!</definedName>
    <definedName name="___jul17">#REF!</definedName>
    <definedName name="___jul18">#REF!</definedName>
    <definedName name="___jul20">#REF!</definedName>
    <definedName name="___jul22">#REF!</definedName>
    <definedName name="___jul24">#REF!</definedName>
    <definedName name="___jul25">#REF!</definedName>
    <definedName name="___jul26">#REF!</definedName>
    <definedName name="___jul27">#REF!</definedName>
    <definedName name="___jul29">#REF!</definedName>
    <definedName name="___jul30">#REF!</definedName>
    <definedName name="___jul31">#REF!</definedName>
    <definedName name="___jul98">#REF!</definedName>
    <definedName name="___JUL99">#REF!</definedName>
    <definedName name="___jun01">#REF!</definedName>
    <definedName name="___Jun02">#REF!</definedName>
    <definedName name="___jun03">#REF!</definedName>
    <definedName name="___jun04">#REF!</definedName>
    <definedName name="___jun06">#REF!</definedName>
    <definedName name="___jun10">#REF!</definedName>
    <definedName name="___jun11">#REF!</definedName>
    <definedName name="___jun13">#REF!</definedName>
    <definedName name="___jun14">#REF!</definedName>
    <definedName name="___jun15">#REF!</definedName>
    <definedName name="___jun17">#REF!</definedName>
    <definedName name="___jun19">#REF!</definedName>
    <definedName name="___jun20">#REF!</definedName>
    <definedName name="___jun21">#REF!</definedName>
    <definedName name="___jun24">#REF!</definedName>
    <definedName name="___jun25">#REF!</definedName>
    <definedName name="___jun30">#REF!</definedName>
    <definedName name="___JUN97">#REF!</definedName>
    <definedName name="___JUN98">#REF!</definedName>
    <definedName name="___JUN99">#REF!</definedName>
    <definedName name="___K03">#REF!</definedName>
    <definedName name="___K1">#REF!</definedName>
    <definedName name="___K100000">#REF!</definedName>
    <definedName name="___kat3">#REF!</definedName>
    <definedName name="___KEY3" hidden="1">#REF!</definedName>
    <definedName name="___kgs1">#REF!</definedName>
    <definedName name="___kgs2">#REF!</definedName>
    <definedName name="___kgs3">#REF!</definedName>
    <definedName name="___kgs4">#REF!</definedName>
    <definedName name="___kgs5">#REF!</definedName>
    <definedName name="___kgs6">#REF!</definedName>
    <definedName name="___kgs7">#REF!</definedName>
    <definedName name="___kgs8">#REF!</definedName>
    <definedName name="___kgs9">#REF!</definedName>
    <definedName name="___Ki1">#REF!</definedName>
    <definedName name="___Ki2">#REF!</definedName>
    <definedName name="___kr1">#REF!</definedName>
    <definedName name="___kr2">#REF!</definedName>
    <definedName name="___lb1">#REF!</definedName>
    <definedName name="___lb2">#REF!</definedName>
    <definedName name="___ma1">#REF!</definedName>
    <definedName name="___ma2">#REF!</definedName>
    <definedName name="___MAN1">#REF!</definedName>
    <definedName name="___mar01">#REF!</definedName>
    <definedName name="___Mar02">#REF!</definedName>
    <definedName name="___mar09">#REF!</definedName>
    <definedName name="___mar18">#REF!</definedName>
    <definedName name="___mar23">#REF!</definedName>
    <definedName name="___mar25">#REF!</definedName>
    <definedName name="___mar26">#REF!</definedName>
    <definedName name="___mar27">#REF!</definedName>
    <definedName name="___mar28">#REF!</definedName>
    <definedName name="___mar31">#REF!</definedName>
    <definedName name="___Mar97">#REF!</definedName>
    <definedName name="___Mar98">#REF!</definedName>
    <definedName name="___Mar99">#REF!</definedName>
    <definedName name="___May01">#REF!</definedName>
    <definedName name="___May02">#REF!</definedName>
    <definedName name="___may05">#REF!</definedName>
    <definedName name="___may06">#REF!</definedName>
    <definedName name="___may07">#REF!</definedName>
    <definedName name="___may08">#REF!</definedName>
    <definedName name="___may09">#REF!</definedName>
    <definedName name="___May1">#REF!</definedName>
    <definedName name="___may10">#REF!</definedName>
    <definedName name="___may11">#REF!</definedName>
    <definedName name="___may12">#REF!</definedName>
    <definedName name="___may14">#REF!</definedName>
    <definedName name="___may15">#REF!</definedName>
    <definedName name="___may16">#REF!</definedName>
    <definedName name="___may17">#REF!</definedName>
    <definedName name="___May2">#REF!</definedName>
    <definedName name="___May97">#REF!</definedName>
    <definedName name="___May98">#REF!</definedName>
    <definedName name="___May99">#REF!</definedName>
    <definedName name="___mei01">#REF!</definedName>
    <definedName name="___MEI02">#REF!</definedName>
    <definedName name="___MEI03">#REF!</definedName>
    <definedName name="___MEI05">#REF!</definedName>
    <definedName name="___MEI06">#REF!</definedName>
    <definedName name="___MEI08">#REF!</definedName>
    <definedName name="___MEI14">#REF!</definedName>
    <definedName name="___MEI16">#REF!</definedName>
    <definedName name="___MEI18">#REF!</definedName>
    <definedName name="___MEI21">#REF!</definedName>
    <definedName name="___MEI24">#REF!</definedName>
    <definedName name="___MEI27">#REF!</definedName>
    <definedName name="___MEI28">#REF!</definedName>
    <definedName name="___MEI30">#REF!</definedName>
    <definedName name="___MEI31">#REF!</definedName>
    <definedName name="___mei98">#REF!</definedName>
    <definedName name="___MEI99">#REF!</definedName>
    <definedName name="___mg1">#REF!</definedName>
    <definedName name="___mg2">#REF!</definedName>
    <definedName name="___mg3">#REF!</definedName>
    <definedName name="___mg4">#REF!</definedName>
    <definedName name="___mg5">#REF!</definedName>
    <definedName name="___mg6">#REF!</definedName>
    <definedName name="___mg7">#REF!</definedName>
    <definedName name="___mg8">#REF!</definedName>
    <definedName name="___mg9">#REF!</definedName>
    <definedName name="___mi59">#REF!</definedName>
    <definedName name="___MLE1">#REF!</definedName>
    <definedName name="___MLE2">#REF!</definedName>
    <definedName name="___MLE3">#REF!</definedName>
    <definedName name="___MLE4">#REF!</definedName>
    <definedName name="___mm02">#REF!</definedName>
    <definedName name="___mm03">#REF!</definedName>
    <definedName name="___mm1">#REF!</definedName>
    <definedName name="___mm2">#REF!</definedName>
    <definedName name="___mm3">#REF!</definedName>
    <definedName name="___mmf1202">#REF!</definedName>
    <definedName name="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mr04" localSheetId="1">#REF!</definedName>
    <definedName name="___mr04">#REF!</definedName>
    <definedName name="___mr05" localSheetId="1">#REF!</definedName>
    <definedName name="___mr05">#REF!</definedName>
    <definedName name="___mr06" localSheetId="1">#REF!</definedName>
    <definedName name="___mr06">#REF!</definedName>
    <definedName name="___mr07">#REF!</definedName>
    <definedName name="___mr11">#REF!</definedName>
    <definedName name="___mr12">#REF!</definedName>
    <definedName name="___mr13">#REF!</definedName>
    <definedName name="___mr14">#REF!</definedName>
    <definedName name="___mr15">#REF!</definedName>
    <definedName name="___mr17">#REF!</definedName>
    <definedName name="___mr18">#REF!</definedName>
    <definedName name="___mr20">#REF!</definedName>
    <definedName name="___mr21">#REF!</definedName>
    <definedName name="___mr25">#REF!</definedName>
    <definedName name="___mr26">#REF!</definedName>
    <definedName name="___mr27">#REF!</definedName>
    <definedName name="___mr28">#REF!</definedName>
    <definedName name="___mr31">#REF!</definedName>
    <definedName name="___ms6">#REF!</definedName>
    <definedName name="___ms8">#REF!</definedName>
    <definedName name="___mz1">#REF!</definedName>
    <definedName name="___mz2">#REF!</definedName>
    <definedName name="___nbr1">#REF!</definedName>
    <definedName name="___nbr2">#REF!</definedName>
    <definedName name="___NGR1">#REF!</definedName>
    <definedName name="___NGR2">#REF!</definedName>
    <definedName name="___NGR3">#REF!</definedName>
    <definedName name="___NGR4">#REF!</definedName>
    <definedName name="___nop02">#REF!</definedName>
    <definedName name="___nov01">#REF!</definedName>
    <definedName name="___Nov02">#REF!</definedName>
    <definedName name="___nov04">#REF!</definedName>
    <definedName name="___nov05">#REF!</definedName>
    <definedName name="___nov07">#REF!</definedName>
    <definedName name="___nov08">#REF!</definedName>
    <definedName name="___nov11">#REF!</definedName>
    <definedName name="___nov12">#REF!</definedName>
    <definedName name="___nov13">#REF!</definedName>
    <definedName name="___nov14">#REF!</definedName>
    <definedName name="___nov15">#REF!</definedName>
    <definedName name="___nov16">#REF!</definedName>
    <definedName name="___nov18">#REF!</definedName>
    <definedName name="___nov19">#REF!</definedName>
    <definedName name="___nov20">#REF!</definedName>
    <definedName name="___nov21">#REF!</definedName>
    <definedName name="___nov22">#REF!</definedName>
    <definedName name="___nov23">#REF!</definedName>
    <definedName name="___nov25">#REF!</definedName>
    <definedName name="___nov26">#REF!</definedName>
    <definedName name="___nov27">#REF!</definedName>
    <definedName name="___nov28">#REF!</definedName>
    <definedName name="___nov29">#REF!</definedName>
    <definedName name="___nov30">#REF!</definedName>
    <definedName name="___Nov97">#REF!</definedName>
    <definedName name="___Nov98">#REF!</definedName>
    <definedName name="___nov99">#REF!</definedName>
    <definedName name="___np3">#REF!</definedName>
    <definedName name="___NPK151564">#REF!</definedName>
    <definedName name="___NPW1">#REF!</definedName>
    <definedName name="___NPW10">#REF!</definedName>
    <definedName name="___NPW11">#REF!</definedName>
    <definedName name="___NPW2">#REF!</definedName>
    <definedName name="___NPW3">#REF!</definedName>
    <definedName name="___NPW4">#REF!</definedName>
    <definedName name="___NPW5">#REF!</definedName>
    <definedName name="___NPW6">#REF!</definedName>
    <definedName name="___NPW7">#REF!</definedName>
    <definedName name="___NPW8">#REF!</definedName>
    <definedName name="___NPW9">#REF!</definedName>
    <definedName name="___OCM01">#REF!</definedName>
    <definedName name="___Oct01">#REF!</definedName>
    <definedName name="___Oct02">#REF!</definedName>
    <definedName name="___Oct97">#REF!</definedName>
    <definedName name="___Oct98">#REF!</definedName>
    <definedName name="___oct99">#REF!</definedName>
    <definedName name="___Od1">#REF!</definedName>
    <definedName name="___Od3">#REF!</definedName>
    <definedName name="___Od4">#REF!</definedName>
    <definedName name="___ohp1">#REF!</definedName>
    <definedName name="___okt01">#REF!</definedName>
    <definedName name="___okt02">#REF!</definedName>
    <definedName name="___okt03">#REF!</definedName>
    <definedName name="___okt04">#REF!</definedName>
    <definedName name="___okt05">#REF!</definedName>
    <definedName name="___okt07">#REF!</definedName>
    <definedName name="___okt09">#REF!</definedName>
    <definedName name="___okt10">#REF!</definedName>
    <definedName name="___okt11">#REF!</definedName>
    <definedName name="___okt12">#REF!</definedName>
    <definedName name="___okt14">#REF!</definedName>
    <definedName name="___okt16">#REF!</definedName>
    <definedName name="___okt17">#REF!</definedName>
    <definedName name="___okt18">#REF!</definedName>
    <definedName name="___okt19">#REF!</definedName>
    <definedName name="___okt21">#REF!</definedName>
    <definedName name="___okt22">#REF!</definedName>
    <definedName name="___okt24">#REF!</definedName>
    <definedName name="___okt25">#REF!</definedName>
    <definedName name="___okt27">#REF!</definedName>
    <definedName name="___okt28">#REF!</definedName>
    <definedName name="___okt29">#REF!</definedName>
    <definedName name="___okt30">#REF!</definedName>
    <definedName name="___okt31">#REF!</definedName>
    <definedName name="___okt98">#REF!</definedName>
    <definedName name="___P4">#REF!</definedName>
    <definedName name="___Pav1">#REF!</definedName>
    <definedName name="___Pav2">#REF!</definedName>
    <definedName name="___PAv3">#REF!</definedName>
    <definedName name="___Pav4">#REF!</definedName>
    <definedName name="___PB1">#REF!</definedName>
    <definedName name="___pcc1">#REF!</definedName>
    <definedName name="___pcc148">#REF!</definedName>
    <definedName name="___pcc2">#REF!</definedName>
    <definedName name="___pcc3">#REF!</definedName>
    <definedName name="___PCC4">#REF!</definedName>
    <definedName name="___pcc5">#REF!</definedName>
    <definedName name="___pdh1">#REF!</definedName>
    <definedName name="___pdh2">#REF!</definedName>
    <definedName name="___pdl1">#REF!</definedName>
    <definedName name="___pdl2">#REF!</definedName>
    <definedName name="___pdw1">#REF!</definedName>
    <definedName name="___pdw2">#REF!</definedName>
    <definedName name="___per1" hidden="1">#REF!</definedName>
    <definedName name="___per3" hidden="1">#REF!</definedName>
    <definedName name="___PL1">#REF!</definedName>
    <definedName name="___PL2">#REF!</definedName>
    <definedName name="___PL3">#REF!</definedName>
    <definedName name="___plb1">#REF!</definedName>
    <definedName name="___plb2">#REF!</definedName>
    <definedName name="___plb3">#REF!</definedName>
    <definedName name="___plb4">#REF!</definedName>
    <definedName name="___PNG1">#REF!</definedName>
    <definedName name="___PNG2">#REF!</definedName>
    <definedName name="___PNG3">#REF!</definedName>
    <definedName name="___PNG4">#REF!</definedName>
    <definedName name="___poc01">#REF!</definedName>
    <definedName name="___poc02">#REF!</definedName>
    <definedName name="___poc03">#REF!</definedName>
    <definedName name="___poc04">#REF!</definedName>
    <definedName name="___poc05">#REF!</definedName>
    <definedName name="___PP1" hidden="1">#REF!</definedName>
    <definedName name="___qqq1" hidden="1">#REF!</definedName>
    <definedName name="___qqq2" hidden="1">#REF!</definedName>
    <definedName name="___R">#REF!</definedName>
    <definedName name="___RA1097">#REF!</definedName>
    <definedName name="___RA1098">#REF!</definedName>
    <definedName name="___RA1197">#REF!</definedName>
    <definedName name="___RA1198">#REF!</definedName>
    <definedName name="___RA1297">#REF!</definedName>
    <definedName name="___RA1298">#REF!</definedName>
    <definedName name="___RA198">#REF!</definedName>
    <definedName name="___RA199">#REF!</definedName>
    <definedName name="___RA298">#REF!</definedName>
    <definedName name="___RA299">#REF!</definedName>
    <definedName name="___RA398">#REF!</definedName>
    <definedName name="___RA399">#REF!</definedName>
    <definedName name="___RA498">#REF!</definedName>
    <definedName name="___RA499">#REF!</definedName>
    <definedName name="___RA598">#REF!</definedName>
    <definedName name="___RA599">#REF!</definedName>
    <definedName name="___RA698">#REF!</definedName>
    <definedName name="___RA699">#REF!</definedName>
    <definedName name="___RA798">#REF!</definedName>
    <definedName name="___RA799">#REF!</definedName>
    <definedName name="___RA898">#REF!</definedName>
    <definedName name="___RA899">#REF!</definedName>
    <definedName name="___RA93">#REF!</definedName>
    <definedName name="___RA94">#REF!</definedName>
    <definedName name="___RA95">#REF!</definedName>
    <definedName name="___RA96">#REF!</definedName>
    <definedName name="___RA998">#REF!</definedName>
    <definedName name="___RA999">#REF!</definedName>
    <definedName name="___RAJ97">#REF!</definedName>
    <definedName name="___RAM97">#REF!</definedName>
    <definedName name="___RAS97">#REF!</definedName>
    <definedName name="___rb70">#REF!</definedName>
    <definedName name="___RE97">#REF!</definedName>
    <definedName name="___RE98">#REF!</definedName>
    <definedName name="___RE99">#REF!</definedName>
    <definedName name="___REF1">#REF!</definedName>
    <definedName name="___REF2">#REF!</definedName>
    <definedName name="___rf70">#REF!</definedName>
    <definedName name="___rim4">#REF!</definedName>
    <definedName name="___rm4">#REF!</definedName>
    <definedName name="___RNN1">#REF!</definedName>
    <definedName name="___Rp10">"ocuments and Settings/Administrator.AGROINDOMAS/Local Settings/Temporary Internet Files/Content.IE5/OP2FG5UV/PAJAK1'#$__ls___ls___ls___ls___ls___ls___ls___ls___ls___ls___ls___ls___ls___ls___ls___ls___ls___ls___ls___ls___ls___ls___ls___ls___ls_MacPro.$B$11"</definedName>
    <definedName name="___Rp11">"ocuments and Settings/Administrator.AGROINDOMAS/Local Settings/Temporary Internet Files/Content.IE5/OP2FG5UV/PAJAK1'#$__ls___ls___ls___ls___ls___ls___ls___ls___ls___ls___ls___ls___ls___ls___ls___ls___ls___ls___ls___ls___ls___ls___ls___ls___ls_MacPro.$B$11"</definedName>
    <definedName name="___Rp12">"ocuments and Settings/Administrator.AGROINDOMAS/Local Settings/Temporary Internet Files/Content.IE5/OP2FG5UV/PAJAK1'#$__ls___ls___ls___ls___ls___ls___ls___ls___ls___ls___ls___ls___ls___ls___ls___ls___ls___ls___ls___ls___ls___ls___ls___ls___ls_MacPro.$B$11"</definedName>
    <definedName name="___Rp2">"ocuments and Settings/Administrator.AGROINDOMAS/Local Settings/Temporary Internet Files/Content.IE5/OP2FG5UV/PAJAK1'#$__ls___ls___ls___ls___ls___ls___ls___ls___ls___ls___ls___ls___ls___ls___ls___ls___ls___ls___ls___ls___ls___ls___ls___ls___ls_MacPro.$B$11"</definedName>
    <definedName name="___Rp3">"ocuments and Settings/Administrator.AGROINDOMAS/Local Settings/Temporary Internet Files/Content.IE5/OP2FG5UV/PAJAK1'#$__ls___ls___ls___ls___ls___ls___ls___ls___ls___ls___ls___ls___ls___ls___ls___ls___ls___ls___ls___ls___ls___ls___ls___ls___ls_MacPro.$B$11"</definedName>
    <definedName name="___Rp4">"ocuments and Settings/Administrator.AGROINDOMAS/Local Settings/Temporary Internet Files/Content.IE5/OP2FG5UV/PAJAK1'#$__ls___ls___ls___ls___ls___ls___ls___ls___ls___ls___ls___ls___ls___ls___ls___ls___ls___ls___ls___ls___ls___ls___ls___ls___ls_MacPro.$B$11"</definedName>
    <definedName name="___Rp5">"ocuments and Settings/Administrator.AGROINDOMAS/Local Settings/Temporary Internet Files/Content.IE5/OP2FG5UV/PAJAK1'#$__ls___ls___ls___ls___ls___ls___ls___ls___ls___ls___ls___ls___ls___ls___ls___ls___ls___ls___ls___ls___ls___ls___ls___ls___ls_MacPro.$B$11"</definedName>
    <definedName name="___Rp6">"ocuments and Settings/Administrator.AGROINDOMAS/Local Settings/Temporary Internet Files/Content.IE5/OP2FG5UV/PAJAK1'#$__ls___ls___ls___ls___ls___ls___ls___ls___ls___ls___ls___ls___ls___ls___ls___ls___ls___ls___ls___ls___ls___ls___ls___ls___ls_MacPro.$B$11"</definedName>
    <definedName name="___Rp7">"ocuments and Settings/Administrator.AGROINDOMAS/Local Settings/Temporary Internet Files/Content.IE5/OP2FG5UV/PAJAK1'#$__ls___ls___ls___ls___ls___ls___ls___ls___ls___ls___ls___ls___ls___ls___ls___ls___ls___ls___ls___ls___ls___ls___ls___ls___ls_MacPro.$B$11"</definedName>
    <definedName name="___Rp8">"ocuments and Settings/Administrator.AGROINDOMAS/Local Settings/Temporary Internet Files/Content.IE5/OP2FG5UV/PAJAK1'#$__ls___ls___ls___ls___ls___ls___ls___ls___ls___ls___ls___ls___ls___ls___ls___ls___ls___ls___ls___ls___ls___ls___ls___ls___ls_MacPro.$B$11"</definedName>
    <definedName name="___Rp9">"ocuments and Settings/Administrator.AGROINDOMAS/Local Settings/Temporary Internet Files/Content.IE5/OP2FG5UV/PAJAK1'#$__ls___ls___ls___ls___ls___ls___ls___ls___ls___ls___ls___ls___ls___ls___ls___ls___ls___ls___ls___ls___ls___ls___ls___ls___ls_MacPro.$B$11"</definedName>
    <definedName name="___sd1">#REF!</definedName>
    <definedName name="___sd10">#REF!</definedName>
    <definedName name="___sd11">#REF!</definedName>
    <definedName name="___sd12">#REF!</definedName>
    <definedName name="___sd13">#REF!</definedName>
    <definedName name="___sd14">#REF!</definedName>
    <definedName name="___sd2">#REF!</definedName>
    <definedName name="___sd3">#REF!</definedName>
    <definedName name="___sd4">#REF!</definedName>
    <definedName name="___sd5">#REF!</definedName>
    <definedName name="___sd6">#REF!</definedName>
    <definedName name="___sd7">#REF!</definedName>
    <definedName name="___sd8">#REF!</definedName>
    <definedName name="___sd9">#REF!</definedName>
    <definedName name="___sec1">#REF!</definedName>
    <definedName name="___Sec2">#REF!</definedName>
    <definedName name="___sec3">#REF!</definedName>
    <definedName name="___Sec4">#REF!</definedName>
    <definedName name="___sec5">#REF!</definedName>
    <definedName name="___sec6">#REF!</definedName>
    <definedName name="___sec7">#REF!</definedName>
    <definedName name="___sec71">#REF!</definedName>
    <definedName name="___SEC77">#REF!</definedName>
    <definedName name="___sec8">#REF!</definedName>
    <definedName name="___sec81">#REF!</definedName>
    <definedName name="___SEC88">#REF!</definedName>
    <definedName name="___SEC9">#REF!</definedName>
    <definedName name="___SEG1">#REF!</definedName>
    <definedName name="___sep01">#REF!</definedName>
    <definedName name="___Sep02">#REF!</definedName>
    <definedName name="___sep03">#REF!</definedName>
    <definedName name="___sep04">#REF!</definedName>
    <definedName name="___sep05">#REF!</definedName>
    <definedName name="___sep06">#REF!</definedName>
    <definedName name="___sep07">#REF!</definedName>
    <definedName name="___sep10">#REF!</definedName>
    <definedName name="___sep11">#REF!</definedName>
    <definedName name="___sep12">#REF!</definedName>
    <definedName name="___sep13">#REF!</definedName>
    <definedName name="___sep16">#REF!</definedName>
    <definedName name="___sep17">#REF!</definedName>
    <definedName name="___sep18">#REF!</definedName>
    <definedName name="___sep19">#REF!</definedName>
    <definedName name="___sep20">#REF!</definedName>
    <definedName name="___sep21">#REF!</definedName>
    <definedName name="___sep24">#REF!</definedName>
    <definedName name="___sep25">#REF!</definedName>
    <definedName name="___sep26">#REF!</definedName>
    <definedName name="___sep28">#REF!</definedName>
    <definedName name="___sep3">#REF!</definedName>
    <definedName name="___sep30">#REF!</definedName>
    <definedName name="___Sep97">#REF!</definedName>
    <definedName name="___Sep98">#REF!</definedName>
    <definedName name="___Sep99">#REF!</definedName>
    <definedName name="___SH1">#REF!</definedName>
    <definedName name="___SH2">#REF!</definedName>
    <definedName name="___SH3">#REF!</definedName>
    <definedName name="___SH4">#REF!</definedName>
    <definedName name="___SH5">#REF!</definedName>
    <definedName name="___srb1">#REF!</definedName>
    <definedName name="___srb2">#REF!</definedName>
    <definedName name="___SSS3">#REF!</definedName>
    <definedName name="___ST1">#REF!</definedName>
    <definedName name="___st12">#REF!</definedName>
    <definedName name="___ST2">#REF!</definedName>
    <definedName name="___ST3">#REF!</definedName>
    <definedName name="___ST4">#REF!</definedName>
    <definedName name="___st53">#REF!</definedName>
    <definedName name="___st6">#REF!</definedName>
    <definedName name="___st63">#REF!</definedName>
    <definedName name="___st7">#REF!</definedName>
    <definedName name="___st8">#REF!</definedName>
    <definedName name="___st90">#REF!</definedName>
    <definedName name="___sub20">#REF!</definedName>
    <definedName name="___TAB1">#REF!</definedName>
    <definedName name="___TAB2">#REF!</definedName>
    <definedName name="___TAR1">#REF!</definedName>
    <definedName name="___TAR2">#REF!</definedName>
    <definedName name="___TAR3">#REF!</definedName>
    <definedName name="___TAR5">#REF!</definedName>
    <definedName name="___TB2">#REF!</definedName>
    <definedName name="___tes9" localSheetId="1" hidden="1">{#N/A,#N/A,FALSE,"Umsatz";#N/A,#N/A,FALSE,"Base V.02";#N/A,#N/A,FALSE,"Charts"}</definedName>
    <definedName name="___tes9" hidden="1">{#N/A,#N/A,FALSE,"Umsatz";#N/A,#N/A,FALSE,"Base V.02";#N/A,#N/A,FALSE,"Charts"}</definedName>
    <definedName name="___tf1" localSheetId="1">#REF!</definedName>
    <definedName name="___tf1">#REF!</definedName>
    <definedName name="___tf2" localSheetId="1">#REF!</definedName>
    <definedName name="___tf2">#REF!</definedName>
    <definedName name="___tf3" localSheetId="1">#REF!</definedName>
    <definedName name="___tf3">#REF!</definedName>
    <definedName name="___tf4">#REF!</definedName>
    <definedName name="___tfd1">#REF!</definedName>
    <definedName name="___tfd2">#REF!</definedName>
    <definedName name="___tfd3">#REF!</definedName>
    <definedName name="___tfd4">#REF!</definedName>
    <definedName name="___TH2005">#REF!</definedName>
    <definedName name="___TH2006">#REF!</definedName>
    <definedName name="___thk1">#REF!</definedName>
    <definedName name="___thk2">#REF!</definedName>
    <definedName name="___tk1">#REF!</definedName>
    <definedName name="___TP1">#REF!</definedName>
    <definedName name="___TP2">#REF!</definedName>
    <definedName name="___TP3">#REF!</definedName>
    <definedName name="___tr1">#REF!</definedName>
    <definedName name="___tr2">#REF!</definedName>
    <definedName name="___tr3">#REF!</definedName>
    <definedName name="___trd1">#REF!</definedName>
    <definedName name="___trd2">#REF!</definedName>
    <definedName name="___trd3">#REF!</definedName>
    <definedName name="___ugt3">#REF!</definedName>
    <definedName name="___upa4">#REF!</definedName>
    <definedName name="___utl3">#REF!</definedName>
    <definedName name="___vc1">#REF!</definedName>
    <definedName name="___vc2">#REF!</definedName>
    <definedName name="___vc3">#REF!</definedName>
    <definedName name="___vc4">#REF!</definedName>
    <definedName name="___vib01">#REF!</definedName>
    <definedName name="___vib02">#REF!</definedName>
    <definedName name="___vib03">#REF!</definedName>
    <definedName name="___vib04">#REF!</definedName>
    <definedName name="___vib05">#REF!</definedName>
    <definedName name="___vib06">#REF!</definedName>
    <definedName name="___vib07">#REF!</definedName>
    <definedName name="___VLS100">#REF!</definedName>
    <definedName name="___VLS120">#REF!</definedName>
    <definedName name="___VLS130">#REF!</definedName>
    <definedName name="___VLS140">#REF!</definedName>
    <definedName name="___VLS170">#REF!</definedName>
    <definedName name="___VLS190">#REF!</definedName>
    <definedName name="___VLS200">#REF!</definedName>
    <definedName name="___VLS210">#REF!</definedName>
    <definedName name="___VLS211">#REF!</definedName>
    <definedName name="___VLS213">#REF!</definedName>
    <definedName name="___VLS214">#REF!</definedName>
    <definedName name="___VLS215">#REF!</definedName>
    <definedName name="___VLS216">#REF!</definedName>
    <definedName name="___VLS223">#REF!</definedName>
    <definedName name="___VLS224">#REF!</definedName>
    <definedName name="___VLS230">#REF!</definedName>
    <definedName name="___VLS340">#REF!</definedName>
    <definedName name="___VLS350">#REF!</definedName>
    <definedName name="___VLS365">#REF!</definedName>
    <definedName name="___VLS370">#REF!</definedName>
    <definedName name="___VLS393">#REF!</definedName>
    <definedName name="___VLS394">#REF!</definedName>
    <definedName name="___VLS400">#REF!</definedName>
    <definedName name="___VLS421">#REF!</definedName>
    <definedName name="___VLS431">#REF!</definedName>
    <definedName name="___VLS436">#REF!</definedName>
    <definedName name="___VLS439">#REF!</definedName>
    <definedName name="___VLS445">#REF!</definedName>
    <definedName name="___VLS451">#REF!</definedName>
    <definedName name="___VLS465">#REF!</definedName>
    <definedName name="___VLS466">#REF!</definedName>
    <definedName name="___VT1">#REF!</definedName>
    <definedName name="___VT2">#REF!</definedName>
    <definedName name="___VT3">#REF!</definedName>
    <definedName name="___VT4">#REF!</definedName>
    <definedName name="___WIR1">#N/A</definedName>
    <definedName name="___wpl2" localSheetId="1">#REF!</definedName>
    <definedName name="___wpl2">#REF!</definedName>
    <definedName name="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ww2">#REF!</definedName>
    <definedName name="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y5" hidden="1">{#N/A,#N/A,FALSE,"Budget Coversheet";#N/A,#N/A,FALSE,"BudgetSummary";#N/A,#N/A,FALSE,"Managers Notes";#N/A,#N/A,FALSE,"Summary General Overhead";#N/A,#N/A,FALSE,"PROCESS FIXED COST";#N/A,#N/A,FALSE,"Process Variable Cost";#N/A,#N/A,FALSE,"LABOR OVERHEAD";#N/A,#N/A,FALSE,"Forwarding &amp; Marketing Cost"}</definedName>
    <definedName name="__1_">#REF!</definedName>
    <definedName name="__1________Excel_BuiltIn_Print_Area_2_1" localSheetId="1">#REF!</definedName>
    <definedName name="__1________Excel_BuiltIn_Print_Area_2_1">#REF!</definedName>
    <definedName name="__1__123Graph_AGraphique_1A" localSheetId="1" hidden="1">#REF!</definedName>
    <definedName name="__1__123Graph_AGraphique_1A" hidden="1">#REF!</definedName>
    <definedName name="__1_0">#REF!</definedName>
    <definedName name="__10w_0FFCAS">#REF!</definedName>
    <definedName name="__123Graph_A" hidden="1">#REF!</definedName>
    <definedName name="__123Graph_AAMP1LFI"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urrent" hidden="1">#REF!</definedName>
    <definedName name="__123Graph_APRINCIPAL" hidden="1">#REF!</definedName>
    <definedName name="__123Graph_AWEAKNESS" hidden="1">#REF!</definedName>
    <definedName name="__123Graph_B" hidden="1">#REF!</definedName>
    <definedName name="__123Graph_BAMP1LFI"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hart8" hidden="1">#REF!</definedName>
    <definedName name="__123Graph_BCurrent" hidden="1">#REF!</definedName>
    <definedName name="__123Graph_C" hidden="1">#REF!</definedName>
    <definedName name="__123Graph_CAMP1LFI" hidden="1">#REF!</definedName>
    <definedName name="__123Graph_CCHART1" hidden="1">#REF!</definedName>
    <definedName name="__123Graph_CCHART10" hidden="1">#REF!</definedName>
    <definedName name="__123Graph_CCHART11" hidden="1">#REF!</definedName>
    <definedName name="__123Graph_CCHART12" hidden="1">#REF!</definedName>
    <definedName name="__123Graph_CCHART13" hidden="1">#REF!</definedName>
    <definedName name="__123Graph_CCHART14" hidden="1">#REF!</definedName>
    <definedName name="__123Graph_CCHART15" hidden="1">#REF!</definedName>
    <definedName name="__123Graph_CCHART16" hidden="1">#REF!</definedName>
    <definedName name="__123Graph_CCHART17" hidden="1">#REF!</definedName>
    <definedName name="__123Graph_CCHART18" hidden="1">#REF!</definedName>
    <definedName name="__123Graph_CCHART19" hidden="1">#REF!</definedName>
    <definedName name="__123Graph_CCHART2" hidden="1">#REF!</definedName>
    <definedName name="__123Graph_CCHART20" hidden="1">#REF!</definedName>
    <definedName name="__123Graph_CCHART21" hidden="1">#REF!</definedName>
    <definedName name="__123Graph_CCHART22" hidden="1">#REF!</definedName>
    <definedName name="__123Graph_CCHART23" hidden="1">#REF!</definedName>
    <definedName name="__123Graph_CCHART24" hidden="1">#REF!</definedName>
    <definedName name="__123Graph_CCHART25" hidden="1">#REF!</definedName>
    <definedName name="__123Graph_CCHART26" hidden="1">#REF!</definedName>
    <definedName name="__123Graph_CCHART27" hidden="1">#REF!</definedName>
    <definedName name="__123Graph_CCHART28" hidden="1">#REF!</definedName>
    <definedName name="__123Graph_CCHART29" hidden="1">#REF!</definedName>
    <definedName name="__123Graph_CCHART3" hidden="1">#REF!</definedName>
    <definedName name="__123Graph_CCHART30" hidden="1">#REF!</definedName>
    <definedName name="__123Graph_CCHART31" hidden="1">#REF!</definedName>
    <definedName name="__123Graph_CCHART32" hidden="1">#REF!</definedName>
    <definedName name="__123Graph_CCHART33" hidden="1">#REF!</definedName>
    <definedName name="__123Graph_CCHART34" hidden="1">#REF!</definedName>
    <definedName name="__123Graph_CCHART35" hidden="1">#REF!</definedName>
    <definedName name="__123Graph_CCHART36" hidden="1">#REF!</definedName>
    <definedName name="__123Graph_CCHART37" hidden="1">#REF!</definedName>
    <definedName name="__123Graph_CCHART38" hidden="1">#REF!</definedName>
    <definedName name="__123Graph_CCHART39" hidden="1">#REF!</definedName>
    <definedName name="__123Graph_CCHART4" hidden="1">#REF!</definedName>
    <definedName name="__123Graph_CCHART40" hidden="1">#REF!</definedName>
    <definedName name="__123Graph_CCHART41" hidden="1">#REF!</definedName>
    <definedName name="__123Graph_CCHART42" hidden="1">#REF!</definedName>
    <definedName name="__123Graph_CCHART47" hidden="1">#REF!</definedName>
    <definedName name="__123Graph_CCHART48" hidden="1">#REF!</definedName>
    <definedName name="__123Graph_CCHART49" hidden="1">#REF!</definedName>
    <definedName name="__123Graph_CCHART5" hidden="1">#REF!</definedName>
    <definedName name="__123Graph_CCHART50" hidden="1">#REF!</definedName>
    <definedName name="__123Graph_CCHART51" hidden="1">#REF!</definedName>
    <definedName name="__123Graph_CCHART52" hidden="1">#REF!</definedName>
    <definedName name="__123Graph_CCHART53" hidden="1">#REF!</definedName>
    <definedName name="__123Graph_CCHART54" hidden="1">#REF!</definedName>
    <definedName name="__123Graph_CCHART55" hidden="1">#REF!</definedName>
    <definedName name="__123Graph_CCHART56" hidden="1">#REF!</definedName>
    <definedName name="__123Graph_CCHART57" hidden="1">#REF!</definedName>
    <definedName name="__123Graph_CCHART58" hidden="1">#REF!</definedName>
    <definedName name="__123Graph_CCHART59" hidden="1">#REF!</definedName>
    <definedName name="__123Graph_CCHART6" hidden="1">#REF!</definedName>
    <definedName name="__123Graph_CCHART60" hidden="1">#REF!</definedName>
    <definedName name="__123Graph_CCHART7" hidden="1">#REF!</definedName>
    <definedName name="__123Graph_CCHART8" hidden="1">#REF!</definedName>
    <definedName name="__123Graph_CCHART9" hidden="1">#REF!</definedName>
    <definedName name="__123Graph_CCURRENT"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hart8" hidden="1">#REF!</definedName>
    <definedName name="__123Graph_DCurrent"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LBL_A" hidden="1">#REF!</definedName>
    <definedName name="__123Graph_LBL_AAMP1LFI" hidden="1">#REF!</definedName>
    <definedName name="__123Graph_LBL_APRINCIPAL" hidden="1">#REF!</definedName>
    <definedName name="__123Graph_LBL_AWEAKNESS" hidden="1">#REF!</definedName>
    <definedName name="__123Graph_LBL_B" hidden="1">#REF!</definedName>
    <definedName name="__123Graph_LBL_C" hidden="1">#REF!</definedName>
    <definedName name="__123Graph_LBL_D" hidden="1">#REF!</definedName>
    <definedName name="__123Graph_LBL_E" hidden="1">#REF!</definedName>
    <definedName name="__123Graph_LBL_F" hidden="1">#REF!</definedName>
    <definedName name="__123Graph_X" hidden="1">#REF!</definedName>
    <definedName name="__123Graph_XAMP1LFI" hidden="1">#REF!</definedName>
    <definedName name="__123Graph_XCHART1" hidden="1">#REF!</definedName>
    <definedName name="__123Graph_XCHART2" hidden="1">#REF!</definedName>
    <definedName name="__123Graph_XCURRENT" hidden="1">#REF!</definedName>
    <definedName name="__123Graph_XWEAKNESS" hidden="1">#REF!</definedName>
    <definedName name="__1Excel_BuiltIn__FilterDatabase_1_1">#REF!</definedName>
    <definedName name="__2______Excel_BuiltIn_Print_Area_2_1">#REF!</definedName>
    <definedName name="__2__123Graph_AGraphique_2A" hidden="1">#REF!</definedName>
    <definedName name="__2_0">#REF!</definedName>
    <definedName name="__2Excel_BuiltIn__FilterDatabase_6_1_1_1_1_1">#REF!</definedName>
    <definedName name="__3____Excel_BuiltIn_Print_Area_2_1">#REF!</definedName>
    <definedName name="__3__123Graph_BGraphique_1A" hidden="1">#REF!</definedName>
    <definedName name="__4__Excel_BuiltIn_Print_Area_1_1">#REF!</definedName>
    <definedName name="__4_0LAS">#REF!</definedName>
    <definedName name="__5__Excel_BuiltIn_Print_Area_1_1_1">#REF!</definedName>
    <definedName name="__6__Excel_BuiltIn_Print_Area_2_1">#REF!</definedName>
    <definedName name="__6_0LASTYR">#REF!</definedName>
    <definedName name="__8c_0FFCAST">#REF!</definedName>
    <definedName name="__9_Excel_BuiltIn_Print_Area_2_1">#REF!</definedName>
    <definedName name="__a100000">#REF!</definedName>
    <definedName name="__a140000">#REF!</definedName>
    <definedName name="__a2" localSheetId="1" hidden="1">{#N/A,#N/A,FALSE,"Hip.Bas";#N/A,#N/A,FALSE,"ventas";#N/A,#N/A,FALSE,"ingre-Año";#N/A,#N/A,FALSE,"ventas-Año";#N/A,#N/A,FALSE,"Costepro";#N/A,#N/A,FALSE,"inversion";#N/A,#N/A,FALSE,"personal";#N/A,#N/A,FALSE,"Gastos-V";#N/A,#N/A,FALSE,"Circulante";#N/A,#N/A,FALSE,"CONSOLI";#N/A,#N/A,FALSE,"Es-Fin";#N/A,#N/A,FALSE,"Margen-P"}</definedName>
    <definedName name="__a2" hidden="1">{#N/A,#N/A,FALSE,"Hip.Bas";#N/A,#N/A,FALSE,"ventas";#N/A,#N/A,FALSE,"ingre-Año";#N/A,#N/A,FALSE,"ventas-Año";#N/A,#N/A,FALSE,"Costepro";#N/A,#N/A,FALSE,"inversion";#N/A,#N/A,FALSE,"personal";#N/A,#N/A,FALSE,"Gastos-V";#N/A,#N/A,FALSE,"Circulante";#N/A,#N/A,FALSE,"CONSOLI";#N/A,#N/A,FALSE,"Es-Fin";#N/A,#N/A,FALSE,"Margen-P"}</definedName>
    <definedName name="__A21" localSheetId="1">#REF!</definedName>
    <definedName name="__A21">#REF!</definedName>
    <definedName name="__a3" localSheetId="1" hidden="1">{#N/A,#N/A,FALSE,"Hip.Bas";#N/A,#N/A,FALSE,"ventas";#N/A,#N/A,FALSE,"ingre-Año";#N/A,#N/A,FALSE,"ventas-Año";#N/A,#N/A,FALSE,"Costepro";#N/A,#N/A,FALSE,"inversion";#N/A,#N/A,FALSE,"personal";#N/A,#N/A,FALSE,"Gastos-V";#N/A,#N/A,FALSE,"Circulante";#N/A,#N/A,FALSE,"CONSOLI";#N/A,#N/A,FALSE,"Es-Fin";#N/A,#N/A,FALSE,"Margen-P"}</definedName>
    <definedName name="__a3" hidden="1">{#N/A,#N/A,FALSE,"Hip.Bas";#N/A,#N/A,FALSE,"ventas";#N/A,#N/A,FALSE,"ingre-Año";#N/A,#N/A,FALSE,"ventas-Año";#N/A,#N/A,FALSE,"Costepro";#N/A,#N/A,FALSE,"inversion";#N/A,#N/A,FALSE,"personal";#N/A,#N/A,FALSE,"Gastos-V";#N/A,#N/A,FALSE,"Circulante";#N/A,#N/A,FALSE,"CONSOLI";#N/A,#N/A,FALSE,"Es-Fin";#N/A,#N/A,FALSE,"Margen-P"}</definedName>
    <definedName name="__A5" localSheetId="1" hidden="1">{"NMI_NMDI balance sheet",#N/A,FALSE,"NMI_NMDI";"NMI_NMDI profit loss",#N/A,FALSE,"NMI_NMDI";"NMI_NMDI Cashflow",#N/A,FALSE,"NMI_NMDI";"Stock position",#N/A,FALSE,"NMI_NMDI";"Point of discussion",#N/A,FALSE,"Point of discussion"}</definedName>
    <definedName name="__A5" hidden="1">{"NMI_NMDI balance sheet",#N/A,FALSE,"NMI_NMDI";"NMI_NMDI profit loss",#N/A,FALSE,"NMI_NMDI";"NMI_NMDI Cashflow",#N/A,FALSE,"NMI_NMDI";"Stock position",#N/A,FALSE,"NMI_NMDI";"Point of discussion",#N/A,FALSE,"Point of discussion"}</definedName>
    <definedName name="__a500000" localSheetId="1">#REF!</definedName>
    <definedName name="__a500000">#REF!</definedName>
    <definedName name="__A655600" localSheetId="1">#REF!</definedName>
    <definedName name="__A655600">#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localSheetId="1"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5" localSheetId="1" hidden="1">{#N/A,#N/A,FALSE,"Hip.Bas";#N/A,#N/A,FALSE,"ventas";#N/A,#N/A,FALSE,"ingre-Año";#N/A,#N/A,FALSE,"ventas-Año";#N/A,#N/A,FALSE,"Costepro";#N/A,#N/A,FALSE,"inversion";#N/A,#N/A,FALSE,"personal";#N/A,#N/A,FALSE,"Gastos-V";#N/A,#N/A,FALSE,"Circulante";#N/A,#N/A,FALSE,"CONSOLI";#N/A,#N/A,FALSE,"Es-Fin";#N/A,#N/A,FALSE,"Margen-P"}</definedName>
    <definedName name="__aa5" hidden="1">{#N/A,#N/A,FALSE,"Hip.Bas";#N/A,#N/A,FALSE,"ventas";#N/A,#N/A,FALSE,"ingre-Año";#N/A,#N/A,FALSE,"ventas-Año";#N/A,#N/A,FALSE,"Costepro";#N/A,#N/A,FALSE,"inversion";#N/A,#N/A,FALSE,"personal";#N/A,#N/A,FALSE,"Gastos-V";#N/A,#N/A,FALSE,"Circulante";#N/A,#N/A,FALSE,"CONSOLI";#N/A,#N/A,FALSE,"Es-Fin";#N/A,#N/A,FALSE,"Margen-P"}</definedName>
    <definedName name="__aa8" localSheetId="1" hidden="1">{#N/A,#N/A,FALSE,"Hip.Bas";#N/A,#N/A,FALSE,"ventas";#N/A,#N/A,FALSE,"ingre-Año";#N/A,#N/A,FALSE,"ventas-Año";#N/A,#N/A,FALSE,"Costepro";#N/A,#N/A,FALSE,"inversion";#N/A,#N/A,FALSE,"personal";#N/A,#N/A,FALSE,"Gastos-V";#N/A,#N/A,FALSE,"Circulante";#N/A,#N/A,FALSE,"CONSOLI";#N/A,#N/A,FALSE,"Es-Fin";#N/A,#N/A,FALSE,"Margen-P"}</definedName>
    <definedName name="__aa8" hidden="1">{#N/A,#N/A,FALSE,"Hip.Bas";#N/A,#N/A,FALSE,"ventas";#N/A,#N/A,FALSE,"ingre-Año";#N/A,#N/A,FALSE,"ventas-Año";#N/A,#N/A,FALSE,"Costepro";#N/A,#N/A,FALSE,"inversion";#N/A,#N/A,FALSE,"personal";#N/A,#N/A,FALSE,"Gastos-V";#N/A,#N/A,FALSE,"Circulante";#N/A,#N/A,FALSE,"CONSOLI";#N/A,#N/A,FALSE,"Es-Fin";#N/A,#N/A,FALSE,"Margen-P"}</definedName>
    <definedName name="__aaa10">#REF!</definedName>
    <definedName name="__aaa5">#REF!</definedName>
    <definedName name="__AAA51">#REF!</definedName>
    <definedName name="__aaa55">#REF!</definedName>
    <definedName name="__AAA6">#REF!</definedName>
    <definedName name="__AAA7">#REF!</definedName>
    <definedName name="__aac178">#REF!</definedName>
    <definedName name="__AAD5">#REF!</definedName>
    <definedName name="__aad55">#REF!</definedName>
    <definedName name="__ada2">#REF!</definedName>
    <definedName name="__afd1">#REF!</definedName>
    <definedName name="__afd2">#REF!</definedName>
    <definedName name="__afd3">#REF!</definedName>
    <definedName name="__afd4">#REF!</definedName>
    <definedName name="__ag1" hidden="1">#N/A</definedName>
    <definedName name="__agt01" localSheetId="1">#REF!</definedName>
    <definedName name="__agt01">#REF!</definedName>
    <definedName name="__agt02" localSheetId="1">#REF!</definedName>
    <definedName name="__agt02">#REF!</definedName>
    <definedName name="__Agt0802" localSheetId="1">#REF!</definedName>
    <definedName name="__Agt0802">#REF!</definedName>
    <definedName name="__agt98">#REF!</definedName>
    <definedName name="__APL02">#REF!</definedName>
    <definedName name="__apr01">#REF!</definedName>
    <definedName name="__Apr02">#REF!</definedName>
    <definedName name="__apr04">#REF!</definedName>
    <definedName name="__apr10">#REF!</definedName>
    <definedName name="__apr12">#REF!</definedName>
    <definedName name="__apr23">#REF!</definedName>
    <definedName name="__apr24">#REF!</definedName>
    <definedName name="__apr27">#REF!</definedName>
    <definedName name="__apr29">#REF!</definedName>
    <definedName name="__apr30">#REF!</definedName>
    <definedName name="__Apr97">#REF!</definedName>
    <definedName name="__Apr98">#REF!</definedName>
    <definedName name="__Apr99">#REF!</definedName>
    <definedName name="__are1">#REF!</definedName>
    <definedName name="__ARE2">#REF!</definedName>
    <definedName name="__ARE2000">#REF!</definedName>
    <definedName name="__ARE98">#REF!</definedName>
    <definedName name="__ARE99">#REF!</definedName>
    <definedName name="__asd1" localSheetId="1">{"'rkp-sup'!$A$1:$Q$41"}</definedName>
    <definedName name="__asd1">{"'rkp-sup'!$A$1:$Q$41"}</definedName>
    <definedName name="__ATI1">#REF!</definedName>
    <definedName name="__ATI2">#REF!</definedName>
    <definedName name="__ATI3">#REF!</definedName>
    <definedName name="__ATI4">#REF!</definedName>
    <definedName name="__Aug01">#REF!</definedName>
    <definedName name="__Aug02">#REF!</definedName>
    <definedName name="__aug03">#REF!</definedName>
    <definedName name="__aug04">#REF!</definedName>
    <definedName name="__aug05">#REF!</definedName>
    <definedName name="__aug06">#REF!</definedName>
    <definedName name="__aug07">#REF!</definedName>
    <definedName name="__aug08">#REF!</definedName>
    <definedName name="__aug09">#REF!</definedName>
    <definedName name="__aug10">#REF!</definedName>
    <definedName name="__aug12">#REF!</definedName>
    <definedName name="__aug13">#REF!</definedName>
    <definedName name="__aug14">#REF!</definedName>
    <definedName name="__aug15">#REF!</definedName>
    <definedName name="__aug16">#REF!</definedName>
    <definedName name="__aug19">#REF!</definedName>
    <definedName name="__aug20">#REF!</definedName>
    <definedName name="__aug21">#REF!</definedName>
    <definedName name="__aug22">#REF!</definedName>
    <definedName name="__aug23">#REF!</definedName>
    <definedName name="__aug24">#REF!</definedName>
    <definedName name="__aug26">#REF!</definedName>
    <definedName name="__aug27">#REF!</definedName>
    <definedName name="__aug28">#REF!</definedName>
    <definedName name="__aug29">#REF!</definedName>
    <definedName name="__aug30">#REF!</definedName>
    <definedName name="__aug31">#REF!</definedName>
    <definedName name="__Aug97">#REF!</definedName>
    <definedName name="__Aug98">#REF!</definedName>
    <definedName name="__Aug99">#REF!</definedName>
    <definedName name="__Avr0100">#REF!</definedName>
    <definedName name="__Avr0101">#REF!</definedName>
    <definedName name="__Avr0102">#REF!</definedName>
    <definedName name="__Avr0103">#REF!</definedName>
    <definedName name="__avr0104">#REF!</definedName>
    <definedName name="__Avr0200">#REF!</definedName>
    <definedName name="__Avr0201">#REF!</definedName>
    <definedName name="__Avr0202">#REF!</definedName>
    <definedName name="__Avr0203">#REF!</definedName>
    <definedName name="__Avr0204">#REF!</definedName>
    <definedName name="__Avr0300">#REF!</definedName>
    <definedName name="__Avr0301">#REF!</definedName>
    <definedName name="__Avr0302">#REF!</definedName>
    <definedName name="__Avr0303">#REF!</definedName>
    <definedName name="__Avr0304">#REF!</definedName>
    <definedName name="__Avr0400">#REF!</definedName>
    <definedName name="__Avr0401">#REF!</definedName>
    <definedName name="__Avr0402">#REF!</definedName>
    <definedName name="__Avr0403">#REF!</definedName>
    <definedName name="__Avr0404">#REF!</definedName>
    <definedName name="__Avr050">#REF!</definedName>
    <definedName name="__Avr0500">#REF!</definedName>
    <definedName name="__Avr0501">#REF!</definedName>
    <definedName name="__Avr0502">#REF!</definedName>
    <definedName name="__Avr0503">#REF!</definedName>
    <definedName name="__Avr0504">#REF!</definedName>
    <definedName name="__Avr0600">#REF!</definedName>
    <definedName name="__Avr0601">#REF!</definedName>
    <definedName name="__Avr0602">#REF!</definedName>
    <definedName name="__Avr0603">#REF!</definedName>
    <definedName name="__Avr0604">#REF!</definedName>
    <definedName name="__Avr0700">#REF!</definedName>
    <definedName name="__Avr0701">#REF!</definedName>
    <definedName name="__Avr0702">#REF!</definedName>
    <definedName name="__avr0703">#REF!</definedName>
    <definedName name="__Avr0800">#REF!</definedName>
    <definedName name="__Avr0801">#REF!</definedName>
    <definedName name="__Avr0802">#REF!</definedName>
    <definedName name="__avr0803">#REF!</definedName>
    <definedName name="__Avr0900">#REF!</definedName>
    <definedName name="__Avr0901">#REF!</definedName>
    <definedName name="__Avr0902">#REF!</definedName>
    <definedName name="__AVR0903">#REF!</definedName>
    <definedName name="__Avr1000">#REF!</definedName>
    <definedName name="__Avr1001">#REF!</definedName>
    <definedName name="__Avr1002">#REF!</definedName>
    <definedName name="__avr1003">#REF!</definedName>
    <definedName name="__Avr1100">#REF!</definedName>
    <definedName name="__Avr1101">#REF!</definedName>
    <definedName name="__Avr1102">#REF!</definedName>
    <definedName name="__avr1103">#REF!</definedName>
    <definedName name="__Avr1200">#REF!</definedName>
    <definedName name="__Avr1201">#REF!</definedName>
    <definedName name="__avr1202">#REF!</definedName>
    <definedName name="__avr1203">#REF!</definedName>
    <definedName name="__b1">#REF!</definedName>
    <definedName name="__b111121">#REF!</definedName>
    <definedName name="__b2" localSheetId="1" hidden="1">{#N/A,#N/A,FALSE,"Hip.Bas";#N/A,#N/A,FALSE,"ventas";#N/A,#N/A,FALSE,"ingre-Año";#N/A,#N/A,FALSE,"ventas-Año";#N/A,#N/A,FALSE,"Costepro";#N/A,#N/A,FALSE,"inversion";#N/A,#N/A,FALSE,"personal";#N/A,#N/A,FALSE,"Gastos-V";#N/A,#N/A,FALSE,"Circulante";#N/A,#N/A,FALSE,"CONSOLI";#N/A,#N/A,FALSE,"Es-Fin";#N/A,#N/A,FALSE,"Margen-P"}</definedName>
    <definedName name="__b2" hidden="1">{#N/A,#N/A,FALSE,"Hip.Bas";#N/A,#N/A,FALSE,"ventas";#N/A,#N/A,FALSE,"ingre-Año";#N/A,#N/A,FALSE,"ventas-Año";#N/A,#N/A,FALSE,"Costepro";#N/A,#N/A,FALSE,"inversion";#N/A,#N/A,FALSE,"personal";#N/A,#N/A,FALSE,"Gastos-V";#N/A,#N/A,FALSE,"Circulante";#N/A,#N/A,FALSE,"CONSOLI";#N/A,#N/A,FALSE,"Es-Fin";#N/A,#N/A,FALSE,"Margen-P"}</definedName>
    <definedName name="__B5" localSheetId="1">#REF!</definedName>
    <definedName name="__B5">#REF!</definedName>
    <definedName name="__BA1" localSheetId="1">#REF!</definedName>
    <definedName name="__BA1">#REF!</definedName>
    <definedName name="__BA11" localSheetId="1">#REF!</definedName>
    <definedName name="__BA11">#REF!</definedName>
    <definedName name="__BA12">#REF!</definedName>
    <definedName name="__BA16">#REF!</definedName>
    <definedName name="__BA2">#REF!</definedName>
    <definedName name="__BA3">#REF!</definedName>
    <definedName name="__BA5">#REF!</definedName>
    <definedName name="__BA8">#REF!</definedName>
    <definedName name="__bb2" localSheetId="1"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1"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bev1202" localSheetId="1">#REF!</definedName>
    <definedName name="__bev1202">#REF!</definedName>
    <definedName name="__bev1203" localSheetId="1">#REF!</definedName>
    <definedName name="__bev1203">#REF!</definedName>
    <definedName name="__Bhh1" localSheetId="1">#REF!</definedName>
    <definedName name="__Bhh1">#REF!</definedName>
    <definedName name="__Bhw1">#REF!</definedName>
    <definedName name="__blg4">#REF!</definedName>
    <definedName name="__BLN1">#REF!</definedName>
    <definedName name="__bol1">#REF!</definedName>
    <definedName name="__BPW1">#REF!</definedName>
    <definedName name="__BPW2">#REF!</definedName>
    <definedName name="__BPW3">#REF!</definedName>
    <definedName name="__BPW4">#REF!</definedName>
    <definedName name="__bql04">#REF!</definedName>
    <definedName name="__brt1">#REF!</definedName>
    <definedName name="__brt2">#REF!</definedName>
    <definedName name="__btl1">#REF!</definedName>
    <definedName name="__BTU1">#REF!</definedName>
    <definedName name="__BTU2">#REF!</definedName>
    <definedName name="__BTU3">#REF!</definedName>
    <definedName name="__BTU4">#REF!</definedName>
    <definedName name="__can430">40.73</definedName>
    <definedName name="__can435">43.3</definedName>
    <definedName name="__car2">#REF!</definedName>
    <definedName name="__CBD1" localSheetId="1">#REF!</definedName>
    <definedName name="__CBD1">#REF!</definedName>
    <definedName name="__CBD2" localSheetId="1">#REF!</definedName>
    <definedName name="__CBD2">#REF!</definedName>
    <definedName name="__CBD3">#REF!</definedName>
    <definedName name="__CBD4">#REF!</definedName>
    <definedName name="__cc2" localSheetId="1"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1"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r1" localSheetId="1" hidden="1">{#N/A,#N/A,TRUE,"Cover";#N/A,#N/A,TRUE,"Conts";#N/A,#N/A,TRUE,"VOS";#N/A,#N/A,TRUE,"Warrington";#N/A,#N/A,TRUE,"Widnes"}</definedName>
    <definedName name="__ccr1" hidden="1">{#N/A,#N/A,TRUE,"Cover";#N/A,#N/A,TRUE,"Conts";#N/A,#N/A,TRUE,"VOS";#N/A,#N/A,TRUE,"Warrington";#N/A,#N/A,TRUE,"Widnes"}</definedName>
    <definedName name="__CGS2" localSheetId="1">#REF!</definedName>
    <definedName name="__CGS2">#REF!</definedName>
    <definedName name="__CIP0100" localSheetId="1">#REF!</definedName>
    <definedName name="__CIP0100">#REF!</definedName>
    <definedName name="__CIP0101" localSheetId="1">#REF!</definedName>
    <definedName name="__CIP0101">#REF!</definedName>
    <definedName name="__CIP0102">#REF!</definedName>
    <definedName name="__CIP0200">#REF!</definedName>
    <definedName name="__CIP0201">#REF!</definedName>
    <definedName name="__CIP0202">#REF!</definedName>
    <definedName name="__CIP0300">#REF!</definedName>
    <definedName name="__CIP0301">#REF!</definedName>
    <definedName name="__CIP0302">#REF!</definedName>
    <definedName name="__CIP0400">#REF!</definedName>
    <definedName name="__CIP0401">#REF!</definedName>
    <definedName name="__CIP0402">#REF!</definedName>
    <definedName name="__CIP0500">#REF!</definedName>
    <definedName name="__CIP0501">#REF!</definedName>
    <definedName name="__CIP0502">#REF!</definedName>
    <definedName name="__CIP0600">#REF!</definedName>
    <definedName name="__CIP0601">#REF!</definedName>
    <definedName name="__CIP0602">#REF!</definedName>
    <definedName name="__CIP0700">#REF!</definedName>
    <definedName name="__CIP0701">#REF!</definedName>
    <definedName name="__CIP0702">#REF!</definedName>
    <definedName name="__CIP0800">#REF!</definedName>
    <definedName name="__CIP0801">#REF!</definedName>
    <definedName name="__CIP0802">#REF!</definedName>
    <definedName name="__CIP0900">#REF!</definedName>
    <definedName name="__CIP0901">#REF!</definedName>
    <definedName name="__CIP0902">#REF!</definedName>
    <definedName name="__CIP1000">#REF!</definedName>
    <definedName name="__CIP1001">#REF!</definedName>
    <definedName name="__CIP1002">#REF!</definedName>
    <definedName name="__CIP1100">#REF!</definedName>
    <definedName name="__CIP1101">#REF!</definedName>
    <definedName name="__CIP1102">#REF!</definedName>
    <definedName name="__CIP1200">#REF!</definedName>
    <definedName name="__CIP1201">#REF!</definedName>
    <definedName name="__CIP1202">#REF!</definedName>
    <definedName name="__CIP1299">#REF!</definedName>
    <definedName name="__CIP2">#REF!</definedName>
    <definedName name="__CIP93">#REF!</definedName>
    <definedName name="__CIP94">#REF!</definedName>
    <definedName name="__CIP95">#REF!</definedName>
    <definedName name="__CIP96">#REF!</definedName>
    <definedName name="__CIP97">#REF!</definedName>
    <definedName name="__CIP98">#REF!</definedName>
    <definedName name="__CIP99">#REF!</definedName>
    <definedName name="__COL10">#REF!</definedName>
    <definedName name="__COL101">#REF!</definedName>
    <definedName name="__COL11">#REF!</definedName>
    <definedName name="__COL111">#REF!</definedName>
    <definedName name="__Ctr10">#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1">#REF!</definedName>
    <definedName name="__Dec02">#REF!</definedName>
    <definedName name="__dec03">#REF!</definedName>
    <definedName name="__dec04">#REF!</definedName>
    <definedName name="__dec11">#REF!</definedName>
    <definedName name="__dec12">#REF!</definedName>
    <definedName name="__dec16">#REF!</definedName>
    <definedName name="__dec18">#REF!</definedName>
    <definedName name="__dec19">#REF!</definedName>
    <definedName name="__dec20">#REF!</definedName>
    <definedName name="__dec21">#REF!</definedName>
    <definedName name="__dec23">#REF!</definedName>
    <definedName name="__dec24">#REF!</definedName>
    <definedName name="__dec28">#REF!</definedName>
    <definedName name="__dec30">#REF!</definedName>
    <definedName name="__dec31">#REF!</definedName>
    <definedName name="__Dec97">#REF!</definedName>
    <definedName name="__Dec98">#REF!</definedName>
    <definedName name="__dec99">#REF!</definedName>
    <definedName name="__des01">#REF!</definedName>
    <definedName name="__des02">#REF!</definedName>
    <definedName name="__des06">#REF!</definedName>
    <definedName name="__DES97">#REF!</definedName>
    <definedName name="__DES98">#REF!</definedName>
    <definedName name="__dia1">#REF!</definedName>
    <definedName name="__dim4">#REF!</definedName>
    <definedName name="__dls1">#REF!</definedName>
    <definedName name="__dls2">#REF!</definedName>
    <definedName name="__dms1">#REF!</definedName>
    <definedName name="__dms2">#REF!</definedName>
    <definedName name="__EFF1">#REF!</definedName>
    <definedName name="__EFF10">#REF!</definedName>
    <definedName name="__EFF11">#REF!</definedName>
    <definedName name="__EFF12">#REF!</definedName>
    <definedName name="__EFF13">#REF!</definedName>
    <definedName name="__EFF14">#REF!</definedName>
    <definedName name="__EFF15">#REF!</definedName>
    <definedName name="__EFF16">#REF!</definedName>
    <definedName name="__EFF17">#REF!</definedName>
    <definedName name="__EFF18">#REF!</definedName>
    <definedName name="__EFF19">#REF!</definedName>
    <definedName name="__EFF2">#REF!</definedName>
    <definedName name="__EFF20">#REF!</definedName>
    <definedName name="__EFF21">#REF!</definedName>
    <definedName name="__EFF22">#REF!</definedName>
    <definedName name="__EFF23">#REF!</definedName>
    <definedName name="__EFF24">#REF!</definedName>
    <definedName name="__EFF3">#REF!</definedName>
    <definedName name="__EFF4">#REF!</definedName>
    <definedName name="__EFF5">#REF!</definedName>
    <definedName name="__EFF6">#REF!</definedName>
    <definedName name="__EFF7">#REF!</definedName>
    <definedName name="__EFF8">#REF!</definedName>
    <definedName name="__EFF9">#REF!</definedName>
    <definedName name="__exc1">#REF!</definedName>
    <definedName name="__exc11">#REF!</definedName>
    <definedName name="__exc2">#REF!</definedName>
    <definedName name="__EXC3">#REF!</definedName>
    <definedName name="__EXC4">#REF!</definedName>
    <definedName name="__f1">#REF!</definedName>
    <definedName name="__fan4">#REF!</definedName>
    <definedName name="__fbr01">#REF!</definedName>
    <definedName name="__fbr04">#REF!</definedName>
    <definedName name="__fbr06">#REF!</definedName>
    <definedName name="__fbr07">#REF!</definedName>
    <definedName name="__fbr10">#REF!</definedName>
    <definedName name="__fbr11">#REF!</definedName>
    <definedName name="__fbr13">#REF!</definedName>
    <definedName name="__fbr15">#REF!</definedName>
    <definedName name="__fbr18">#REF!</definedName>
    <definedName name="__fbr19">#REF!</definedName>
    <definedName name="__fbr20">#REF!</definedName>
    <definedName name="__fbr21">#REF!</definedName>
    <definedName name="__fbr24">#REF!</definedName>
    <definedName name="__fbr25">#REF!</definedName>
    <definedName name="__fbr26">#REF!</definedName>
    <definedName name="__fbr27">#REF!</definedName>
    <definedName name="__fbr28">#REF!</definedName>
    <definedName name="__FDS_HYPERLINK_TOGGLE_STATE__" hidden="1">"ON"</definedName>
    <definedName name="__feb01" localSheetId="1">#REF!</definedName>
    <definedName name="__feb01">#REF!</definedName>
    <definedName name="__Feb02" localSheetId="1">#REF!</definedName>
    <definedName name="__Feb02">#REF!</definedName>
    <definedName name="__FEB05" localSheetId="1">#REF!</definedName>
    <definedName name="__FEB05">#REF!</definedName>
    <definedName name="__Feb1">#REF!</definedName>
    <definedName name="__Feb2">#REF!</definedName>
    <definedName name="__FEB20">#REF!</definedName>
    <definedName name="__FEB27">#REF!</definedName>
    <definedName name="__FEB28">#REF!</definedName>
    <definedName name="__Feb97">#REF!</definedName>
    <definedName name="__Feb98">#REF!</definedName>
    <definedName name="__Feb99">#REF!</definedName>
    <definedName name="__flx200">#REF!</definedName>
    <definedName name="__flx250">#REF!</definedName>
    <definedName name="__flx300">#REF!</definedName>
    <definedName name="__foo1">#REF!</definedName>
    <definedName name="__foo2">#REF!</definedName>
    <definedName name="__foo3">#REF!</definedName>
    <definedName name="__FOO4">#REF!</definedName>
    <definedName name="__g2811">#REF!</definedName>
    <definedName name="__GMO1">#REF!</definedName>
    <definedName name="__GMO2">#REF!</definedName>
    <definedName name="__HPP2">#REF!</definedName>
    <definedName name="__hsd3">#REF!</definedName>
    <definedName name="__IDC2">#N/A</definedName>
    <definedName name="__IDC21">#N/A</definedName>
    <definedName name="__IDC22">#N/A</definedName>
    <definedName name="__IDC23">#N/A</definedName>
    <definedName name="__idc3">#N/A</definedName>
    <definedName name="__IDR100" localSheetId="1">#REF!</definedName>
    <definedName name="__IDR100">#REF!</definedName>
    <definedName name="__IDR120" localSheetId="1">#REF!</definedName>
    <definedName name="__IDR120">#REF!</definedName>
    <definedName name="__IDR130" localSheetId="1">#REF!</definedName>
    <definedName name="__IDR130">#REF!</definedName>
    <definedName name="__IDR140">#REF!</definedName>
    <definedName name="__IDR170">#REF!</definedName>
    <definedName name="__IDR190">#REF!</definedName>
    <definedName name="__IDR200">#REF!</definedName>
    <definedName name="__IDR210">#REF!</definedName>
    <definedName name="__IDR211">#REF!</definedName>
    <definedName name="__IDR213">#REF!</definedName>
    <definedName name="__IDR214">#REF!</definedName>
    <definedName name="__IDR215">#REF!</definedName>
    <definedName name="__IDR216">#REF!</definedName>
    <definedName name="__IDR223">#REF!</definedName>
    <definedName name="__IDR224">#REF!</definedName>
    <definedName name="__IDR230">#REF!</definedName>
    <definedName name="__IDR340">#REF!</definedName>
    <definedName name="__IDR350">#REF!</definedName>
    <definedName name="__IDR365">#REF!</definedName>
    <definedName name="__IDR370">#REF!</definedName>
    <definedName name="__IDR393">#REF!</definedName>
    <definedName name="__IDR394">#REF!</definedName>
    <definedName name="__IDR400">#REF!</definedName>
    <definedName name="__IDR421">#REF!</definedName>
    <definedName name="__IDR422">#REF!</definedName>
    <definedName name="__IDR431">#REF!</definedName>
    <definedName name="__IDR436">#REF!</definedName>
    <definedName name="__IDR438">#REF!</definedName>
    <definedName name="__IDR439">#REF!</definedName>
    <definedName name="__IDR445">#REF!</definedName>
    <definedName name="__IDR451">#REF!</definedName>
    <definedName name="__IDR461">#REF!</definedName>
    <definedName name="__IDR465">#REF!</definedName>
    <definedName name="__IDR466">#REF!</definedName>
    <definedName name="__Ind1">#REF!</definedName>
    <definedName name="__Ind3">#REF!</definedName>
    <definedName name="__Ind4">#REF!</definedName>
    <definedName name="__inv03">#REF!</definedName>
    <definedName name="__IRB99">#REF!</definedName>
    <definedName name="__JA02">#REF!</definedName>
    <definedName name="__JA03">#REF!</definedName>
    <definedName name="__JA04">#REF!</definedName>
    <definedName name="__JA06">#REF!</definedName>
    <definedName name="__JA07">#REF!</definedName>
    <definedName name="__JA08">#REF!</definedName>
    <definedName name="__JA10">#REF!</definedName>
    <definedName name="__JA13">#REF!</definedName>
    <definedName name="__JA14">#REF!</definedName>
    <definedName name="__JA16">#REF!</definedName>
    <definedName name="__JA17">#REF!</definedName>
    <definedName name="__JA18">#REF!</definedName>
    <definedName name="__JA2">#REF!</definedName>
    <definedName name="__JA20">#REF!</definedName>
    <definedName name="__JA21">#REF!</definedName>
    <definedName name="__JA22">#REF!</definedName>
    <definedName name="__JA23">#REF!</definedName>
    <definedName name="__JA24">#REF!</definedName>
    <definedName name="__JA27">#REF!</definedName>
    <definedName name="__JA28">#REF!</definedName>
    <definedName name="__JA29">#REF!</definedName>
    <definedName name="__ja30">#REF!</definedName>
    <definedName name="__ja31">#REF!</definedName>
    <definedName name="__jan01">#REF!</definedName>
    <definedName name="__Jan02">#REF!</definedName>
    <definedName name="__JAN04">#REF!</definedName>
    <definedName name="__Jan1">#REF!</definedName>
    <definedName name="__Jan2">#REF!</definedName>
    <definedName name="__jan25">#REF!</definedName>
    <definedName name="__jan31">#REF!</definedName>
    <definedName name="__Jan97">#REF!</definedName>
    <definedName name="__Jan98">#REF!</definedName>
    <definedName name="__Jan99">#REF!</definedName>
    <definedName name="__ji1">#REF!</definedName>
    <definedName name="__jj300">#REF!</definedName>
    <definedName name="__jul01">#REF!</definedName>
    <definedName name="__Jul02">#REF!</definedName>
    <definedName name="__jul03">#REF!</definedName>
    <definedName name="__jul05">#REF!</definedName>
    <definedName name="__jul06">#REF!</definedName>
    <definedName name="__jul08">#REF!</definedName>
    <definedName name="__jul10">#REF!</definedName>
    <definedName name="__jul11">#REF!</definedName>
    <definedName name="__jul12">#REF!</definedName>
    <definedName name="__jul13">#REF!</definedName>
    <definedName name="__jul14">#REF!</definedName>
    <definedName name="__jul15">#REF!</definedName>
    <definedName name="__jul17">#REF!</definedName>
    <definedName name="__jul18">#REF!</definedName>
    <definedName name="__jul20">#REF!</definedName>
    <definedName name="__jul22">#REF!</definedName>
    <definedName name="__jul24">#REF!</definedName>
    <definedName name="__jul25">#REF!</definedName>
    <definedName name="__jul26">#REF!</definedName>
    <definedName name="__jul27">#REF!</definedName>
    <definedName name="__jul29">#REF!</definedName>
    <definedName name="__jul30">#REF!</definedName>
    <definedName name="__jul31">#REF!</definedName>
    <definedName name="__jul98">#REF!</definedName>
    <definedName name="__JUL99">#REF!</definedName>
    <definedName name="__jun01">#REF!</definedName>
    <definedName name="__Jun02">#REF!</definedName>
    <definedName name="__jun03">#REF!</definedName>
    <definedName name="__jun04">#REF!</definedName>
    <definedName name="__jun06">#REF!</definedName>
    <definedName name="__jun10">#REF!</definedName>
    <definedName name="__jun11">#REF!</definedName>
    <definedName name="__jun13">#REF!</definedName>
    <definedName name="__jun14">#REF!</definedName>
    <definedName name="__jun15">#REF!</definedName>
    <definedName name="__jun17">#REF!</definedName>
    <definedName name="__jun19">#REF!</definedName>
    <definedName name="__jun20">#REF!</definedName>
    <definedName name="__jun21">#REF!</definedName>
    <definedName name="__jun24">#REF!</definedName>
    <definedName name="__jun25">#REF!</definedName>
    <definedName name="__jun30">#REF!</definedName>
    <definedName name="__JUN97">#REF!</definedName>
    <definedName name="__jun98">#REF!</definedName>
    <definedName name="__JUN99">#REF!</definedName>
    <definedName name="__K03">#REF!</definedName>
    <definedName name="__K1">#REF!</definedName>
    <definedName name="__K100000">#REF!</definedName>
    <definedName name="__kat3">#REF!</definedName>
    <definedName name="__KC139">#REF!</definedName>
    <definedName name="__KEY3" hidden="1">#REF!</definedName>
    <definedName name="__kgs1">#REF!</definedName>
    <definedName name="__kgs2">#REF!</definedName>
    <definedName name="__kgs3">#REF!</definedName>
    <definedName name="__kgs4">#REF!</definedName>
    <definedName name="__kgs5">#REF!</definedName>
    <definedName name="__kgs6">#REF!</definedName>
    <definedName name="__kgs7">#REF!</definedName>
    <definedName name="__kgs8">#REF!</definedName>
    <definedName name="__kgs9">#REF!</definedName>
    <definedName name="__Ki1">#REF!</definedName>
    <definedName name="__Ki2">#REF!</definedName>
    <definedName name="__kr1">#REF!</definedName>
    <definedName name="__kr2">#REF!</definedName>
    <definedName name="__lb1">#REF!</definedName>
    <definedName name="__lb2">#REF!</definedName>
    <definedName name="__loc1">#N/A</definedName>
    <definedName name="__ma1">#REF!</definedName>
    <definedName name="__ma2">#REF!</definedName>
    <definedName name="__MAN1">#REF!</definedName>
    <definedName name="__mar01">#REF!</definedName>
    <definedName name="__Mar02">#REF!</definedName>
    <definedName name="__mar09">#REF!</definedName>
    <definedName name="__mar18">#REF!</definedName>
    <definedName name="__mar23">#REF!</definedName>
    <definedName name="__mar25">#REF!</definedName>
    <definedName name="__mar26">#REF!</definedName>
    <definedName name="__mar27">#REF!</definedName>
    <definedName name="__mar28">#REF!</definedName>
    <definedName name="__mar31">#REF!</definedName>
    <definedName name="__Mar97">#REF!</definedName>
    <definedName name="__Mar98">#REF!</definedName>
    <definedName name="__Mar99">#REF!</definedName>
    <definedName name="__May01">#REF!</definedName>
    <definedName name="__May02">#REF!</definedName>
    <definedName name="__may05">#REF!</definedName>
    <definedName name="__may06">#REF!</definedName>
    <definedName name="__may07">#REF!</definedName>
    <definedName name="__may08">#REF!</definedName>
    <definedName name="__may09">#REF!</definedName>
    <definedName name="__May1">#REF!</definedName>
    <definedName name="__may10">#REF!</definedName>
    <definedName name="__may11">#REF!</definedName>
    <definedName name="__may12">#REF!</definedName>
    <definedName name="__may14">#REF!</definedName>
    <definedName name="__may15">#REF!</definedName>
    <definedName name="__may16">#REF!</definedName>
    <definedName name="__may17">#REF!</definedName>
    <definedName name="__May2">#REF!</definedName>
    <definedName name="__May97">#REF!</definedName>
    <definedName name="__May98">#REF!</definedName>
    <definedName name="__May99">#REF!</definedName>
    <definedName name="__mei01">#REF!</definedName>
    <definedName name="__MEI02">#REF!</definedName>
    <definedName name="__MEI03">#REF!</definedName>
    <definedName name="__MEI05">#REF!</definedName>
    <definedName name="__MEI06">#REF!</definedName>
    <definedName name="__MEI08">#REF!</definedName>
    <definedName name="__MEI14">#REF!</definedName>
    <definedName name="__MEI16">#REF!</definedName>
    <definedName name="__MEI18">#REF!</definedName>
    <definedName name="__MEI21">#REF!</definedName>
    <definedName name="__MEI24">#REF!</definedName>
    <definedName name="__MEI27">#REF!</definedName>
    <definedName name="__MEI28">#REF!</definedName>
    <definedName name="__MEI30">#REF!</definedName>
    <definedName name="__MEI31">#REF!</definedName>
    <definedName name="__mei98">#REF!</definedName>
    <definedName name="__MEI99">#REF!</definedName>
    <definedName name="__mg1">#REF!</definedName>
    <definedName name="__mg2">#REF!</definedName>
    <definedName name="__mg3">#REF!</definedName>
    <definedName name="__mg4">#REF!</definedName>
    <definedName name="__mg5">#REF!</definedName>
    <definedName name="__mg6">#REF!</definedName>
    <definedName name="__mg7">#REF!</definedName>
    <definedName name="__mg8">#REF!</definedName>
    <definedName name="__mg9">#REF!</definedName>
    <definedName name="__mi59">#REF!</definedName>
    <definedName name="__MLE1">#REF!</definedName>
    <definedName name="__MLE2">#REF!</definedName>
    <definedName name="__MLE3">#REF!</definedName>
    <definedName name="__MLE4">#REF!</definedName>
    <definedName name="__mm02">#REF!</definedName>
    <definedName name="__mm03">#REF!</definedName>
    <definedName name="__mm1">#REF!</definedName>
    <definedName name="__mm2">#REF!</definedName>
    <definedName name="__mm3">#REF!</definedName>
    <definedName name="__mmf1202">#REF!</definedName>
    <definedName name="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O5"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O5"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r04" localSheetId="1">#REF!</definedName>
    <definedName name="__mr04">#REF!</definedName>
    <definedName name="__mr05" localSheetId="1">#REF!</definedName>
    <definedName name="__mr05">#REF!</definedName>
    <definedName name="__mr06" localSheetId="1">#REF!</definedName>
    <definedName name="__mr06">#REF!</definedName>
    <definedName name="__mr07">#REF!</definedName>
    <definedName name="__mr11">#REF!</definedName>
    <definedName name="__mr12">#REF!</definedName>
    <definedName name="__mr13">#REF!</definedName>
    <definedName name="__mr14">#REF!</definedName>
    <definedName name="__mr15">#REF!</definedName>
    <definedName name="__mr17">#REF!</definedName>
    <definedName name="__mr18">#REF!</definedName>
    <definedName name="__mr20">#REF!</definedName>
    <definedName name="__mr21">#REF!</definedName>
    <definedName name="__mr25">#REF!</definedName>
    <definedName name="__mr26">#REF!</definedName>
    <definedName name="__mr27">#REF!</definedName>
    <definedName name="__mr28">#REF!</definedName>
    <definedName name="__mr31">#REF!</definedName>
    <definedName name="__ms6">#REF!</definedName>
    <definedName name="__ms8">#REF!</definedName>
    <definedName name="__mz1">#REF!</definedName>
    <definedName name="__mz2">#REF!</definedName>
    <definedName name="__nbr1">#REF!</definedName>
    <definedName name="__nbr2">#REF!</definedName>
    <definedName name="__NGR1">#REF!</definedName>
    <definedName name="__NGR2">#REF!</definedName>
    <definedName name="__NGR3">#REF!</definedName>
    <definedName name="__NGR4">#REF!</definedName>
    <definedName name="__nop02">#REF!</definedName>
    <definedName name="__nov01">#REF!</definedName>
    <definedName name="__Nov02">#REF!</definedName>
    <definedName name="__nov04">#REF!</definedName>
    <definedName name="__nov05">#REF!</definedName>
    <definedName name="__nov07">#REF!</definedName>
    <definedName name="__nov08">#REF!</definedName>
    <definedName name="__nov11">#REF!</definedName>
    <definedName name="__nov12">#REF!</definedName>
    <definedName name="__nov13">#REF!</definedName>
    <definedName name="__nov14">#REF!</definedName>
    <definedName name="__nov15">#REF!</definedName>
    <definedName name="__nov16">#REF!</definedName>
    <definedName name="__nov18">#REF!</definedName>
    <definedName name="__nov19">#REF!</definedName>
    <definedName name="__nov20">#REF!</definedName>
    <definedName name="__nov21">#REF!</definedName>
    <definedName name="__nov22">#REF!</definedName>
    <definedName name="__nov23">#REF!</definedName>
    <definedName name="__nov25">#REF!</definedName>
    <definedName name="__nov26">#REF!</definedName>
    <definedName name="__nov27">#REF!</definedName>
    <definedName name="__nov28">#REF!</definedName>
    <definedName name="__nov29">#REF!</definedName>
    <definedName name="__nov30">#REF!</definedName>
    <definedName name="__Nov97">#REF!</definedName>
    <definedName name="__Nov98">#REF!</definedName>
    <definedName name="__nov99">#REF!</definedName>
    <definedName name="__np3">#REF!</definedName>
    <definedName name="__NPK151564">#REF!</definedName>
    <definedName name="__NPW1">#REF!</definedName>
    <definedName name="__NPW10">#REF!</definedName>
    <definedName name="__NPW11">#REF!</definedName>
    <definedName name="__NPW2">#REF!</definedName>
    <definedName name="__NPW3">#REF!</definedName>
    <definedName name="__NPW4">#REF!</definedName>
    <definedName name="__NPW5">#REF!</definedName>
    <definedName name="__NPW6">#REF!</definedName>
    <definedName name="__NPW7">#REF!</definedName>
    <definedName name="__NPW8">#REF!</definedName>
    <definedName name="__NPW9">#REF!</definedName>
    <definedName name="__OCM01">#REF!</definedName>
    <definedName name="__Oct01">#REF!</definedName>
    <definedName name="__Oct02">#REF!</definedName>
    <definedName name="__Oct97">#REF!</definedName>
    <definedName name="__Oct98">#REF!</definedName>
    <definedName name="__oct99">#REF!</definedName>
    <definedName name="__Od1">#REF!</definedName>
    <definedName name="__Od3">#REF!</definedName>
    <definedName name="__Od4">#REF!</definedName>
    <definedName name="__ohp1">#REF!</definedName>
    <definedName name="__okt01">#REF!</definedName>
    <definedName name="__okt02">#REF!</definedName>
    <definedName name="__okt03">#REF!</definedName>
    <definedName name="__okt04">#REF!</definedName>
    <definedName name="__okt05">#REF!</definedName>
    <definedName name="__okt07">#REF!</definedName>
    <definedName name="__okt09">#REF!</definedName>
    <definedName name="__okt10">#REF!</definedName>
    <definedName name="__okt11">#REF!</definedName>
    <definedName name="__okt12">#REF!</definedName>
    <definedName name="__okt14">#REF!</definedName>
    <definedName name="__okt16">#REF!</definedName>
    <definedName name="__okt17">#REF!</definedName>
    <definedName name="__okt18">#REF!</definedName>
    <definedName name="__okt19">#REF!</definedName>
    <definedName name="__okt21">#REF!</definedName>
    <definedName name="__okt22">#REF!</definedName>
    <definedName name="__okt24">#REF!</definedName>
    <definedName name="__okt25">#REF!</definedName>
    <definedName name="__okt27">#REF!</definedName>
    <definedName name="__okt28">#REF!</definedName>
    <definedName name="__okt29">#REF!</definedName>
    <definedName name="__okt30">#REF!</definedName>
    <definedName name="__okt31">#REF!</definedName>
    <definedName name="__okt98">#REF!</definedName>
    <definedName name="__P4">#REF!</definedName>
    <definedName name="__Pav1">#REF!</definedName>
    <definedName name="__Pav2">#REF!</definedName>
    <definedName name="__PAv3">#REF!</definedName>
    <definedName name="__Pav4">#REF!</definedName>
    <definedName name="__PB1">#REF!</definedName>
    <definedName name="__pcc1">#REF!</definedName>
    <definedName name="__pcc148">#REF!</definedName>
    <definedName name="__pcc2">#REF!</definedName>
    <definedName name="__pcc3">#REF!</definedName>
    <definedName name="__PCC4">#REF!</definedName>
    <definedName name="__pcc5">#REF!</definedName>
    <definedName name="__pdh1">#REF!</definedName>
    <definedName name="__pdh2">#REF!</definedName>
    <definedName name="__pdl1">#REF!</definedName>
    <definedName name="__pdl2">#REF!</definedName>
    <definedName name="__pdw1">#REF!</definedName>
    <definedName name="__pdw2">#REF!</definedName>
    <definedName name="__per1" hidden="1">#REF!</definedName>
    <definedName name="__per3" hidden="1">#REF!</definedName>
    <definedName name="__PL1">#REF!</definedName>
    <definedName name="__PL2">#REF!</definedName>
    <definedName name="__PL3">#REF!</definedName>
    <definedName name="__plb1">#REF!</definedName>
    <definedName name="__plb2">#REF!</definedName>
    <definedName name="__plb3">#REF!</definedName>
    <definedName name="__plb4">#REF!</definedName>
    <definedName name="__PNG1">#REF!</definedName>
    <definedName name="__PNG2">#REF!</definedName>
    <definedName name="__PNG3">#REF!</definedName>
    <definedName name="__PNG4">#REF!</definedName>
    <definedName name="__poc01">#REF!</definedName>
    <definedName name="__poc02">#REF!</definedName>
    <definedName name="__poc03">#REF!</definedName>
    <definedName name="__poc04">#REF!</definedName>
    <definedName name="__poc05">#REF!</definedName>
    <definedName name="__PP1" hidden="1">#REF!</definedName>
    <definedName name="__PPh21">#REF!</definedName>
    <definedName name="__qqq1" hidden="1">#REF!</definedName>
    <definedName name="__qqq2" hidden="1">#REF!</definedName>
    <definedName name="__R">#REF!</definedName>
    <definedName name="__RA1097">#REF!</definedName>
    <definedName name="__RA1098">#REF!</definedName>
    <definedName name="__RA1197">#REF!</definedName>
    <definedName name="__RA1198">#REF!</definedName>
    <definedName name="__RA1297">#REF!</definedName>
    <definedName name="__RA1298">#REF!</definedName>
    <definedName name="__RA198">#REF!</definedName>
    <definedName name="__RA199">#REF!</definedName>
    <definedName name="__RA298">#REF!</definedName>
    <definedName name="__RA299">#REF!</definedName>
    <definedName name="__RA398">#REF!</definedName>
    <definedName name="__RA399">#REF!</definedName>
    <definedName name="__RA498">#REF!</definedName>
    <definedName name="__RA499">#REF!</definedName>
    <definedName name="__RA598">#REF!</definedName>
    <definedName name="__RA599">#REF!</definedName>
    <definedName name="__RA698">#REF!</definedName>
    <definedName name="__RA699">#REF!</definedName>
    <definedName name="__RA798">#REF!</definedName>
    <definedName name="__RA799">#REF!</definedName>
    <definedName name="__RA898">#REF!</definedName>
    <definedName name="__RA899">#REF!</definedName>
    <definedName name="__RA93">#REF!</definedName>
    <definedName name="__RA94">#REF!</definedName>
    <definedName name="__RA95">#REF!</definedName>
    <definedName name="__RA96">#REF!</definedName>
    <definedName name="__RA998">#REF!</definedName>
    <definedName name="__RA999">#REF!</definedName>
    <definedName name="__RAJ97">#REF!</definedName>
    <definedName name="__RAM97">#REF!</definedName>
    <definedName name="__RAS97">#REF!</definedName>
    <definedName name="__rb70">#REF!</definedName>
    <definedName name="__RE97">#REF!</definedName>
    <definedName name="__RE98">#REF!</definedName>
    <definedName name="__RE99">#REF!</definedName>
    <definedName name="__REF1">#REF!</definedName>
    <definedName name="__REF2">#REF!</definedName>
    <definedName name="__rf70">#REF!</definedName>
    <definedName name="__rim4">#REF!</definedName>
    <definedName name="__rm4">#REF!</definedName>
    <definedName name="__RNN1">#REF!</definedName>
    <definedName name="__Rp10">"ocuments and Settings/Administrator.AGROINDOMAS/Local Settings/Temporary Internet Files/Content.IE5/OP2FG5UV/PAJAK1'#$__ls___ls___ls___ls___ls___ls___ls___ls___ls___ls___ls___ls___ls___ls___ls___ls___ls___ls___ls___ls___ls___ls___ls___ls___ls_MacPro.$B$11"</definedName>
    <definedName name="__Rp11">"ocuments and Settings/Administrator.AGROINDOMAS/Local Settings/Temporary Internet Files/Content.IE5/OP2FG5UV/PAJAK1'#$__ls___ls___ls___ls___ls___ls___ls___ls___ls___ls___ls___ls___ls___ls___ls___ls___ls___ls___ls___ls___ls___ls___ls___ls___ls_MacPro.$B$11"</definedName>
    <definedName name="__Rp12">"ocuments and Settings/Administrator.AGROINDOMAS/Local Settings/Temporary Internet Files/Content.IE5/OP2FG5UV/PAJAK1'#$__ls___ls___ls___ls___ls___ls___ls___ls___ls___ls___ls___ls___ls___ls___ls___ls___ls___ls___ls___ls___ls___ls___ls___ls___ls_MacPro.$B$11"</definedName>
    <definedName name="__Rp2">"ocuments and Settings/Administrator.AGROINDOMAS/Local Settings/Temporary Internet Files/Content.IE5/OP2FG5UV/PAJAK1'#$__ls___ls___ls___ls___ls___ls___ls___ls___ls___ls___ls___ls___ls___ls___ls___ls___ls___ls___ls___ls___ls___ls___ls___ls___ls_MacPro.$B$11"</definedName>
    <definedName name="__Rp3">"ocuments and Settings/Administrator.AGROINDOMAS/Local Settings/Temporary Internet Files/Content.IE5/OP2FG5UV/PAJAK1'#$__ls___ls___ls___ls___ls___ls___ls___ls___ls___ls___ls___ls___ls___ls___ls___ls___ls___ls___ls___ls___ls___ls___ls___ls___ls_MacPro.$B$11"</definedName>
    <definedName name="__Rp4">"ocuments and Settings/Administrator.AGROINDOMAS/Local Settings/Temporary Internet Files/Content.IE5/OP2FG5UV/PAJAK1'#$__ls___ls___ls___ls___ls___ls___ls___ls___ls___ls___ls___ls___ls___ls___ls___ls___ls___ls___ls___ls___ls___ls___ls___ls___ls_MacPro.$B$11"</definedName>
    <definedName name="__Rp5">"ocuments and Settings/Administrator.AGROINDOMAS/Local Settings/Temporary Internet Files/Content.IE5/OP2FG5UV/PAJAK1'#$__ls___ls___ls___ls___ls___ls___ls___ls___ls___ls___ls___ls___ls___ls___ls___ls___ls___ls___ls___ls___ls___ls___ls___ls___ls_MacPro.$B$11"</definedName>
    <definedName name="__Rp6">"ocuments and Settings/Administrator.AGROINDOMAS/Local Settings/Temporary Internet Files/Content.IE5/OP2FG5UV/PAJAK1'#$__ls___ls___ls___ls___ls___ls___ls___ls___ls___ls___ls___ls___ls___ls___ls___ls___ls___ls___ls___ls___ls___ls___ls___ls___ls_MacPro.$B$11"</definedName>
    <definedName name="__Rp7">"ocuments and Settings/Administrator.AGROINDOMAS/Local Settings/Temporary Internet Files/Content.IE5/OP2FG5UV/PAJAK1'#$__ls___ls___ls___ls___ls___ls___ls___ls___ls___ls___ls___ls___ls___ls___ls___ls___ls___ls___ls___ls___ls___ls___ls___ls___ls_MacPro.$B$11"</definedName>
    <definedName name="__Rp8">"ocuments and Settings/Administrator.AGROINDOMAS/Local Settings/Temporary Internet Files/Content.IE5/OP2FG5UV/PAJAK1'#$__ls___ls___ls___ls___ls___ls___ls___ls___ls___ls___ls___ls___ls___ls___ls___ls___ls___ls___ls___ls___ls___ls___ls___ls___ls_MacPro.$B$11"</definedName>
    <definedName name="__Rp9">"ocuments and Settings/Administrator.AGROINDOMAS/Local Settings/Temporary Internet Files/Content.IE5/OP2FG5UV/PAJAK1'#$__ls___ls___ls___ls___ls___ls___ls___ls___ls___ls___ls___ls___ls___ls___ls___ls___ls___ls___ls___ls___ls___ls___ls___ls___ls_MacPro.$B$11"</definedName>
    <definedName name="__sd1">#REF!</definedName>
    <definedName name="__sd10">#REF!</definedName>
    <definedName name="__sd11">#REF!</definedName>
    <definedName name="__sd12">#REF!</definedName>
    <definedName name="__sd13">#REF!</definedName>
    <definedName name="__sd14">#REF!</definedName>
    <definedName name="__sd2">#REF!</definedName>
    <definedName name="__sd3">#REF!</definedName>
    <definedName name="__sd4">#REF!</definedName>
    <definedName name="__sd5">#REF!</definedName>
    <definedName name="__sd6">#REF!</definedName>
    <definedName name="__sd7">#REF!</definedName>
    <definedName name="__sd8">#REF!</definedName>
    <definedName name="__sd9">#REF!</definedName>
    <definedName name="__sec1">#REF!</definedName>
    <definedName name="__Sec2">#REF!</definedName>
    <definedName name="__sec3">#REF!</definedName>
    <definedName name="__Sec4">#REF!</definedName>
    <definedName name="__sec5">#REF!</definedName>
    <definedName name="__sec6">#REF!</definedName>
    <definedName name="__sec7">#REF!</definedName>
    <definedName name="__sec71">#REF!</definedName>
    <definedName name="__SEC77">#REF!</definedName>
    <definedName name="__sec8">#REF!</definedName>
    <definedName name="__sec81">#REF!</definedName>
    <definedName name="__SEC88">#REF!</definedName>
    <definedName name="__SEC9">#REF!</definedName>
    <definedName name="__SEG1">#REF!</definedName>
    <definedName name="__sel1">#REF!,#REF!,#REF!,#REF!,#REF!,#REF!,#REF!,#REF!,#REF!,#REF!,#REF!,#REF!,#REF!,#REF!,#REF!,#REF!,#REF!,#REF!,#REF!,#REF!</definedName>
    <definedName name="__sel2">#REF!,#REF!,#REF!,#REF!,#REF!,#REF!,#REF!,#REF!,#REF!,#REF!,#REF!,#REF!,#REF!,#REF!,#REF!,#REF!,#REF!,#REF!,#REF!,#REF!</definedName>
    <definedName name="__sep01" localSheetId="1">#REF!</definedName>
    <definedName name="__sep01">#REF!</definedName>
    <definedName name="__Sep02" localSheetId="1">#REF!</definedName>
    <definedName name="__Sep02">#REF!</definedName>
    <definedName name="__sep03" localSheetId="1">#REF!</definedName>
    <definedName name="__sep03">#REF!</definedName>
    <definedName name="__sep04">#REF!</definedName>
    <definedName name="__sep05">#REF!</definedName>
    <definedName name="__sep06">#REF!</definedName>
    <definedName name="__sep07">#REF!</definedName>
    <definedName name="__sep10">#REF!</definedName>
    <definedName name="__sep11">#REF!</definedName>
    <definedName name="__sep12">#REF!</definedName>
    <definedName name="__sep13">#REF!</definedName>
    <definedName name="__sep16">#REF!</definedName>
    <definedName name="__sep17">#REF!</definedName>
    <definedName name="__sep18">#REF!</definedName>
    <definedName name="__sep19">#REF!</definedName>
    <definedName name="__sep20">#REF!</definedName>
    <definedName name="__sep21">#REF!</definedName>
    <definedName name="__sep24">#REF!</definedName>
    <definedName name="__sep25">#REF!</definedName>
    <definedName name="__sep26">#REF!</definedName>
    <definedName name="__sep28">#REF!</definedName>
    <definedName name="__sep3">#REF!</definedName>
    <definedName name="__sep30">#REF!</definedName>
    <definedName name="__Sep97">#REF!</definedName>
    <definedName name="__Sep98">#REF!</definedName>
    <definedName name="__Sep99">#REF!</definedName>
    <definedName name="__SH1">#REF!</definedName>
    <definedName name="__SH2">#REF!</definedName>
    <definedName name="__SH3">#REF!</definedName>
    <definedName name="__SH4">#REF!</definedName>
    <definedName name="__SH5">#REF!</definedName>
    <definedName name="__srb1">#REF!</definedName>
    <definedName name="__srb2">#REF!</definedName>
    <definedName name="__SSS3">#REF!</definedName>
    <definedName name="__ST1">#REF!</definedName>
    <definedName name="__st12">#REF!</definedName>
    <definedName name="__ST2">#REF!</definedName>
    <definedName name="__ST3">#REF!</definedName>
    <definedName name="__ST4">#REF!</definedName>
    <definedName name="__st53">#REF!</definedName>
    <definedName name="__st6">#REF!</definedName>
    <definedName name="__st63">#REF!</definedName>
    <definedName name="__st7">#REF!</definedName>
    <definedName name="__st8">#REF!</definedName>
    <definedName name="__st90">#REF!</definedName>
    <definedName name="__sub20">#REF!</definedName>
    <definedName name="__TAB1">#REF!</definedName>
    <definedName name="__TAB2">#REF!</definedName>
    <definedName name="__TAR1">#REF!</definedName>
    <definedName name="__TAR2">#REF!</definedName>
    <definedName name="__TAR3">#REF!</definedName>
    <definedName name="__TAR5">#REF!</definedName>
    <definedName name="__TB2">#REF!</definedName>
    <definedName name="__tf1">#REF!</definedName>
    <definedName name="__tf2">#REF!</definedName>
    <definedName name="__tf3">#REF!</definedName>
    <definedName name="__tf4">#REF!</definedName>
    <definedName name="__tfd1">#REF!</definedName>
    <definedName name="__tfd2">#REF!</definedName>
    <definedName name="__tfd3">#REF!</definedName>
    <definedName name="__tfd4">#REF!</definedName>
    <definedName name="__TH2005">#REF!</definedName>
    <definedName name="__TH2006">#REF!</definedName>
    <definedName name="__thk1">#REF!</definedName>
    <definedName name="__thk2">#REF!</definedName>
    <definedName name="__tk1">#REF!</definedName>
    <definedName name="__TP1">#REF!</definedName>
    <definedName name="__TP2">#REF!</definedName>
    <definedName name="__TP3">#REF!</definedName>
    <definedName name="__tr1">#REF!</definedName>
    <definedName name="__tr2">#REF!</definedName>
    <definedName name="__tr3">#REF!</definedName>
    <definedName name="__trd1">#REF!</definedName>
    <definedName name="__trd2">#REF!</definedName>
    <definedName name="__trd3">#REF!</definedName>
    <definedName name="__ugt3">#REF!</definedName>
    <definedName name="__upa4">#REF!</definedName>
    <definedName name="__utl3">#REF!</definedName>
    <definedName name="__vc1">#REF!</definedName>
    <definedName name="__vc2">#REF!</definedName>
    <definedName name="__vc3">#REF!</definedName>
    <definedName name="__vc4">#REF!</definedName>
    <definedName name="__vib01">#REF!</definedName>
    <definedName name="__vib02">#REF!</definedName>
    <definedName name="__vib03">#REF!</definedName>
    <definedName name="__vib04">#REF!</definedName>
    <definedName name="__vib05">#REF!</definedName>
    <definedName name="__vib06">#REF!</definedName>
    <definedName name="__vib07">#REF!</definedName>
    <definedName name="__VLS100">#REF!</definedName>
    <definedName name="__VLS120">#REF!</definedName>
    <definedName name="__VLS130">#REF!</definedName>
    <definedName name="__VLS140">#REF!</definedName>
    <definedName name="__VLS170">#REF!</definedName>
    <definedName name="__VLS190">#REF!</definedName>
    <definedName name="__VLS200">#REF!</definedName>
    <definedName name="__VLS210">#REF!</definedName>
    <definedName name="__VLS211">#REF!</definedName>
    <definedName name="__VLS213">#REF!</definedName>
    <definedName name="__VLS214">#REF!</definedName>
    <definedName name="__VLS215">#REF!</definedName>
    <definedName name="__VLS216">#REF!</definedName>
    <definedName name="__VLS223">#REF!</definedName>
    <definedName name="__VLS224">#REF!</definedName>
    <definedName name="__VLS230">#REF!</definedName>
    <definedName name="__VLS340">#REF!</definedName>
    <definedName name="__VLS350">#REF!</definedName>
    <definedName name="__VLS365">#REF!</definedName>
    <definedName name="__VLS370">#REF!</definedName>
    <definedName name="__VLS393">#REF!</definedName>
    <definedName name="__VLS394">#REF!</definedName>
    <definedName name="__VLS400">#REF!</definedName>
    <definedName name="__VLS421">#REF!</definedName>
    <definedName name="__VLS431">#REF!</definedName>
    <definedName name="__VLS436">#REF!</definedName>
    <definedName name="__VLS439">#REF!</definedName>
    <definedName name="__VLS445">#REF!</definedName>
    <definedName name="__VLS451">#REF!</definedName>
    <definedName name="__VLS465">#REF!</definedName>
    <definedName name="__VLS466">#REF!</definedName>
    <definedName name="__VT1">#REF!</definedName>
    <definedName name="__VT2">#REF!</definedName>
    <definedName name="__VT3">#REF!</definedName>
    <definedName name="__VT4">#REF!</definedName>
    <definedName name="__w1" localSheetId="1" hidden="1">{"DELIV.",#N/A,FALSE,"comp";"INV",#N/A,FALSE,"comp"}</definedName>
    <definedName name="__w1" hidden="1">{"DELIV.",#N/A,FALSE,"comp";"INV",#N/A,FALSE,"comp"}</definedName>
    <definedName name="__WIR1">#N/A</definedName>
    <definedName name="__wpl2" localSheetId="1">#REF!</definedName>
    <definedName name="__wpl2">#REF!</definedName>
    <definedName name="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ww2">#REF!</definedName>
    <definedName name="__x1" hidden="1">#N/A</definedName>
    <definedName name="__xlfn.RTD" hidden="1">#NAME?</definedName>
    <definedName name="__y5" localSheetId="1" hidden="1">{#N/A,#N/A,FALSE,"Budget Coversheet";#N/A,#N/A,FALSE,"BudgetSummary";#N/A,#N/A,FALSE,"Managers Notes";#N/A,#N/A,FALSE,"Summary General Overhead";#N/A,#N/A,FALSE,"PROCESS FIXED COST";#N/A,#N/A,FALSE,"Process Variable Cost";#N/A,#N/A,FALSE,"LABOR OVERHEAD";#N/A,#N/A,FALSE,"Forwarding &amp; Marketing Cost"}</definedName>
    <definedName name="__y5" hidden="1">{#N/A,#N/A,FALSE,"Budget Coversheet";#N/A,#N/A,FALSE,"BudgetSummary";#N/A,#N/A,FALSE,"Managers Notes";#N/A,#N/A,FALSE,"Summary General Overhead";#N/A,#N/A,FALSE,"PROCESS FIXED COST";#N/A,#N/A,FALSE,"Process Variable Cost";#N/A,#N/A,FALSE,"LABOR OVERHEAD";#N/A,#N/A,FALSE,"Forwarding &amp; Marketing Cost"}</definedName>
    <definedName name="_0">#REF!</definedName>
    <definedName name="_0___0">#REF!</definedName>
    <definedName name="_001" localSheetId="1">#REF!</definedName>
    <definedName name="_001">#REF!</definedName>
    <definedName name="_001_Pdd_06">#REF!</definedName>
    <definedName name="_00112X_query">#REF!</definedName>
    <definedName name="_001A_PDD_05">#REF!</definedName>
    <definedName name="_001B_PDD_05">#REF!</definedName>
    <definedName name="_001D_PDD_05">#REF!</definedName>
    <definedName name="_002_Pdd_06">#REF!</definedName>
    <definedName name="_003_Pdd_06">#REF!</definedName>
    <definedName name="_004_PDD_05">#REF!</definedName>
    <definedName name="_004_Pdd_06">#REF!</definedName>
    <definedName name="_005_Pdd_06">#REF!</definedName>
    <definedName name="_006_Pdd_06">#REF!</definedName>
    <definedName name="_007_Pdd_06">#REF!</definedName>
    <definedName name="_008_PDD_05">#REF!</definedName>
    <definedName name="_008_Pdd_06">#REF!</definedName>
    <definedName name="_009_PDD_05">#REF!</definedName>
    <definedName name="_009_Pdd_06">#REF!</definedName>
    <definedName name="_01.PREOP">#REF!</definedName>
    <definedName name="_01.PROD_LATI">#REF!</definedName>
    <definedName name="_010_PDD_05">#REF!</definedName>
    <definedName name="_010_Pdd_06">#REF!</definedName>
    <definedName name="_011_Pdd_06">#REF!</definedName>
    <definedName name="_012_Pdd_06">#REF!</definedName>
    <definedName name="_013_LSD_05">#REF!</definedName>
    <definedName name="_015_PDD_05">#REF!</definedName>
    <definedName name="_016_PDD_05">#REF!</definedName>
    <definedName name="_017_PDD_05">#REF!</definedName>
    <definedName name="_018_PDD_05">#REF!</definedName>
    <definedName name="_019_PDD_05">#REF!</definedName>
    <definedName name="_02.PROD_BIN">#REF!</definedName>
    <definedName name="_020_PDD_05">#REF!</definedName>
    <definedName name="_021_PDD_05">#REF!</definedName>
    <definedName name="_03.SHIPPING">#REF!</definedName>
    <definedName name="_04.OPT_EXP">#REF!</definedName>
    <definedName name="_06_26_03">#REF!</definedName>
    <definedName name="_1">#REF!</definedName>
    <definedName name="_1_">#REF!</definedName>
    <definedName name="_1________Excel_BuiltIn_Print_Area_2_1">#REF!</definedName>
    <definedName name="_1____Excel_BuiltIn_Print_Area_1_1_1">#REF!</definedName>
    <definedName name="_1__123Graph_ACHART_1" hidden="1">#REF!</definedName>
    <definedName name="_1__123Graph_ACHART_2" hidden="1">#REF!</definedName>
    <definedName name="_1__123Graph_AGraphique_1A" hidden="1">#REF!</definedName>
    <definedName name="_1__123Graph_BCHART_4" hidden="1">#REF!</definedName>
    <definedName name="_1__Excel_BuiltIn__FilterDatabase_1_1">#REF!</definedName>
    <definedName name="_1__Excel_BuiltIn_Print_Area_2_1">#REF!</definedName>
    <definedName name="_1_0">#REF!</definedName>
    <definedName name="_1_0LAS">#REF!</definedName>
    <definedName name="_10">#REF!</definedName>
    <definedName name="_10__123Graph_ACHART_18" hidden="1">#REF!</definedName>
    <definedName name="_10__123Graph_AChart_1AB" hidden="1">#REF!</definedName>
    <definedName name="_10_Excel_BuiltIn__FilterDatabase_6_1_1_1_1_1">#REF!</definedName>
    <definedName name="_10_p_1">#REF!</definedName>
    <definedName name="_100__123Graph_ACHART_5" hidden="1">#REF!</definedName>
    <definedName name="_100__123Graph_BChart_1O" hidden="1">#REF!</definedName>
    <definedName name="_100__123Graph_CCHART_16" hidden="1">#REF!</definedName>
    <definedName name="_1000A01">#N/A</definedName>
    <definedName name="_100PrimeState_4_1">#REF!</definedName>
    <definedName name="_101__123Graph_BChart_1P" localSheetId="1" hidden="1">#REF!</definedName>
    <definedName name="_101__123Graph_BChart_1P" hidden="1">#REF!</definedName>
    <definedName name="_101__123Graph_CCHART_17" localSheetId="1" hidden="1">#REF!</definedName>
    <definedName name="_101__123Graph_CCHART_17" hidden="1">#REF!</definedName>
    <definedName name="_101PRINT_AREA_MI_4_1">#REF!</definedName>
    <definedName name="_102__123Graph_BChart_1Q" hidden="1">#REF!</definedName>
    <definedName name="_102__123Graph_CCHART_18" hidden="1">#REF!</definedName>
    <definedName name="_102PROD_4_1">#REF!</definedName>
    <definedName name="_103__123Graph_BChart_1T" hidden="1">#REF!</definedName>
    <definedName name="_103__123Graph_CCHART_19" hidden="1">#REF!</definedName>
    <definedName name="_103ProdCode1_4_1">#REF!</definedName>
    <definedName name="_104__123Graph_ACHART_6" hidden="1">#REF!</definedName>
    <definedName name="_104__123Graph_BChart_1U" hidden="1">#REF!</definedName>
    <definedName name="_104__123Graph_CCHART_2" hidden="1">#REF!</definedName>
    <definedName name="_104ProdCode1_Text_4_1">#REF!</definedName>
    <definedName name="_105__123Graph_BChart_1W" hidden="1">#REF!</definedName>
    <definedName name="_105__123Graph_CCHART_20" hidden="1">#REF!</definedName>
    <definedName name="_105ProdCode2_4_1">#REF!</definedName>
    <definedName name="_106__123Graph_BChart_1X" hidden="1">#REF!</definedName>
    <definedName name="_106__123Graph_CCHART_21" hidden="1">#REF!</definedName>
    <definedName name="_106ProdCode2_Text_4_1">#REF!</definedName>
    <definedName name="_107__123Graph_BChart_1Y" hidden="1">#REF!</definedName>
    <definedName name="_107__123Graph_CCHART_22" hidden="1">#REF!</definedName>
    <definedName name="_108__123Graph_ACHART_62" hidden="1">#REF!</definedName>
    <definedName name="_108__123Graph_BChart_1Z" hidden="1">#REF!</definedName>
    <definedName name="_108__123Graph_CCHART_23" hidden="1">#REF!</definedName>
    <definedName name="_109__123Graph_BCHART_2" hidden="1">#REF!</definedName>
    <definedName name="_109__123Graph_CCHART_24" hidden="1">#REF!</definedName>
    <definedName name="_109ProdCode3_4_1">#REF!</definedName>
    <definedName name="_10Excel_BuiltIn_Print_Area_2_1">#REF!</definedName>
    <definedName name="_10w_0FFCAS">#REF!</definedName>
    <definedName name="_11">#REF!</definedName>
    <definedName name="_11.1">#REF!</definedName>
    <definedName name="_11____0">#REF!</definedName>
    <definedName name="_11__123Graph_ACHART_19" hidden="1">#REF!</definedName>
    <definedName name="_11__123Graph_AChart_1AC" hidden="1">#REF!</definedName>
    <definedName name="_11_p_4_1">#REF!</definedName>
    <definedName name="_110__123Graph_BChart_2AC" hidden="1">#REF!</definedName>
    <definedName name="_110__123Graph_CCHART_25" hidden="1">#REF!</definedName>
    <definedName name="_111__123Graph_BChart_2AE" hidden="1">#REF!</definedName>
    <definedName name="_111__123Graph_CCHART_26" hidden="1">#REF!</definedName>
    <definedName name="_112__123Graph_ACHART_64" hidden="1">#REF!</definedName>
    <definedName name="_112__123Graph_BChart_2CC" hidden="1">#REF!</definedName>
    <definedName name="_112__123Graph_CCHART_27" hidden="1">#REF!</definedName>
    <definedName name="_112ProdCode3_Text_4_1">#REF!</definedName>
    <definedName name="_113__123Graph_BChart_2D" hidden="1">#REF!</definedName>
    <definedName name="_113__123Graph_CCHART_28" hidden="1">#REF!</definedName>
    <definedName name="_114__123Graph_BChart_3B" hidden="1">#REF!</definedName>
    <definedName name="_114__123Graph_CCHART_29" hidden="1">#REF!</definedName>
    <definedName name="_115__123Graph_BChart_9C" hidden="1">#REF!</definedName>
    <definedName name="_115__123Graph_CCHART_3" hidden="1">#REF!</definedName>
    <definedName name="_115ProdCode4_4_1">#REF!</definedName>
    <definedName name="_116">#REF!</definedName>
    <definedName name="_116__123Graph_ACHART_65" hidden="1">#REF!</definedName>
    <definedName name="_116__123Graph_BChart_9I" hidden="1">#REF!</definedName>
    <definedName name="_116__123Graph_CCHART_4" hidden="1">#REF!</definedName>
    <definedName name="_117__123Graph_CChart_10J" hidden="1">#REF!</definedName>
    <definedName name="_117__123Graph_CCHART_5" hidden="1">#REF!</definedName>
    <definedName name="_118__123Graph_CChart_1A" hidden="1">#REF!</definedName>
    <definedName name="_118__123Graph_CCHART_6" hidden="1">#REF!</definedName>
    <definedName name="_118ProdCode4_Text_4_1">#REF!</definedName>
    <definedName name="_119__123Graph_CChart_1AA" hidden="1">#REF!</definedName>
    <definedName name="_119__123Graph_CCHART_64" hidden="1">#REF!</definedName>
    <definedName name="_119ProdCode5_4_1">#REF!</definedName>
    <definedName name="_11Excel_BuiltIn_Print_Area_1_1">#REF!</definedName>
    <definedName name="_12">#REF!</definedName>
    <definedName name="_12____0">#REF!</definedName>
    <definedName name="_12__123Graph_ACHART_11" hidden="1">#REF!</definedName>
    <definedName name="_12__123Graph_AChart_1AD" hidden="1">#REF!</definedName>
    <definedName name="_12__123Graph_ACHART_2" hidden="1">#REF!</definedName>
    <definedName name="_12__123Graph_BGraphique_1A" hidden="1">#REF!</definedName>
    <definedName name="_120__123Graph_ACHART_68" hidden="1">#REF!</definedName>
    <definedName name="_120__123Graph_CChart_1AB" hidden="1">#REF!</definedName>
    <definedName name="_120__123Graph_CCHART_68" hidden="1">#REF!</definedName>
    <definedName name="_120ProdCode5_Text_4_1">#REF!</definedName>
    <definedName name="_121__123Graph_CChart_1AE" hidden="1">#REF!</definedName>
    <definedName name="_121__123Graph_CCHART_7" hidden="1">#REF!</definedName>
    <definedName name="_122__123Graph_CChart_1AF" hidden="1">#REF!</definedName>
    <definedName name="_122__123Graph_CCHART_73" hidden="1">#REF!</definedName>
    <definedName name="_123" hidden="1">#REF!</definedName>
    <definedName name="_123__123Graph_CChart_1AJ" hidden="1">#REF!</definedName>
    <definedName name="_123__123Graph_CCHART_75" hidden="1">#REF!</definedName>
    <definedName name="_123ProdPct1_4_1">#REF!</definedName>
    <definedName name="_124__123Graph_ACHART_69" hidden="1">#REF!</definedName>
    <definedName name="_124__123Graph_CChart_1AM" hidden="1">#REF!</definedName>
    <definedName name="_124__123Graph_CCHART_77" hidden="1">#REF!</definedName>
    <definedName name="_125__123Graph_CChart_1B" hidden="1">#REF!</definedName>
    <definedName name="_125__123Graph_CCHART_78" hidden="1">#REF!</definedName>
    <definedName name="_126__123Graph_CChart_1C" hidden="1">#REF!</definedName>
    <definedName name="_126__123Graph_CCHART_79" hidden="1">#REF!</definedName>
    <definedName name="_126ProdPct2_4_1">#REF!</definedName>
    <definedName name="_127__123Graph_CChart_1CA" hidden="1">#REF!</definedName>
    <definedName name="_127__123Graph_CCHART_8" hidden="1">#REF!</definedName>
    <definedName name="_128__123Graph_ACHART_7" hidden="1">#REF!</definedName>
    <definedName name="_128__123Graph_CChart_1CD" hidden="1">#REF!</definedName>
    <definedName name="_128__123Graph_CCHART_81" hidden="1">#REF!</definedName>
    <definedName name="_129__123Graph_CChart_1CE" hidden="1">#REF!</definedName>
    <definedName name="_129__123Graph_CCHART_85" hidden="1">#REF!</definedName>
    <definedName name="_129ProdPct3_4_1">#REF!</definedName>
    <definedName name="_12b_0Dépenses_médica">#REF!</definedName>
    <definedName name="_13">#REF!</definedName>
    <definedName name="_13__123Graph_AChart_1AE" hidden="1">#REF!</definedName>
    <definedName name="_13__123Graph_ACHART_20" hidden="1">#REF!</definedName>
    <definedName name="_130__123Graph_CChart_1D" hidden="1">#REF!</definedName>
    <definedName name="_130__123Graph_CCHART_86" hidden="1">#REF!</definedName>
    <definedName name="_130ProdPct4_4_1">#REF!</definedName>
    <definedName name="_131__123Graph_CChart_1E" hidden="1">#REF!</definedName>
    <definedName name="_131__123Graph_CCHART_87" hidden="1">#REF!</definedName>
    <definedName name="_131ProdPct5_4_1">#REF!</definedName>
    <definedName name="_132">#REF!</definedName>
    <definedName name="_132__123Graph_ACHART_70" hidden="1">#REF!</definedName>
    <definedName name="_132__123Graph_CChart_1F" hidden="1">#REF!</definedName>
    <definedName name="_132__123Graph_CCHART_88" hidden="1">#REF!</definedName>
    <definedName name="_132ProjAddress1_4_1">#REF!</definedName>
    <definedName name="_133__123Graph_CChart_1G" hidden="1">#REF!</definedName>
    <definedName name="_133__123Graph_CCHART_9" hidden="1">#REF!</definedName>
    <definedName name="_133ProjAddress2_4_1">#REF!</definedName>
    <definedName name="_134__123Graph_CChart_1H" hidden="1">#REF!</definedName>
    <definedName name="_134__123Graph_DCHART_1" hidden="1">#REF!</definedName>
    <definedName name="_134ProjCity_4_1">#REF!</definedName>
    <definedName name="_135__123Graph_CChart_1I" hidden="1">#REF!</definedName>
    <definedName name="_135__123Graph_DCHART_15" hidden="1">#REF!</definedName>
    <definedName name="_1358">#REF!</definedName>
    <definedName name="_135ProjCountry_4_1">#REF!</definedName>
    <definedName name="_136__123Graph_ACHART_71" hidden="1">#REF!</definedName>
    <definedName name="_136__123Graph_CChart_1J" hidden="1">#REF!</definedName>
    <definedName name="_136__123Graph_DCHART_2" hidden="1">#REF!</definedName>
    <definedName name="_136ProjCounty_4_1">#REF!</definedName>
    <definedName name="_137__123Graph_CChart_1K" hidden="1">#REF!</definedName>
    <definedName name="_137__123Graph_DCHART_5" hidden="1">#REF!</definedName>
    <definedName name="_137ProjName_4_1">#REF!</definedName>
    <definedName name="_138__123Graph_CChart_1L" hidden="1">#REF!</definedName>
    <definedName name="_138__123Graph_DCHART_6" hidden="1">#REF!</definedName>
    <definedName name="_138ProjNum_4_1">#REF!</definedName>
    <definedName name="_139__123Graph_CChart_1N" hidden="1">#REF!</definedName>
    <definedName name="_139__123Graph_DCHART_7" hidden="1">#REF!</definedName>
    <definedName name="_139ProjPostal_4_1">#REF!</definedName>
    <definedName name="_13b_0Dépenses_médica">#REF!</definedName>
    <definedName name="_13Excel_BuiltIn_Print_Area_1_1_1">#REF!</definedName>
    <definedName name="_14">#REF!</definedName>
    <definedName name="_14__123Graph_AChart_1AF" hidden="1">#REF!</definedName>
    <definedName name="_14__123Graph_ACHART_21" hidden="1">#REF!</definedName>
    <definedName name="_140__123Graph_ACHART_72" hidden="1">#REF!</definedName>
    <definedName name="_140__123Graph_CChart_1O" hidden="1">#REF!</definedName>
    <definedName name="_140__123Graph_DCHART_77" hidden="1">#REF!</definedName>
    <definedName name="_140ProjState_4_1">#REF!</definedName>
    <definedName name="_141__123Graph_CChart_1P" hidden="1">#REF!</definedName>
    <definedName name="_141__123Graph_DCHART_78" hidden="1">#REF!</definedName>
    <definedName name="_142__123Graph_CChart_1T" hidden="1">#REF!</definedName>
    <definedName name="_142__123Graph_DCHART_79" hidden="1">#REF!</definedName>
    <definedName name="_143__123Graph_CChart_1U" hidden="1">#REF!</definedName>
    <definedName name="_143__123Graph_DCHART_81" hidden="1">#REF!</definedName>
    <definedName name="_143PSABillingMethod_4_1">#REF!</definedName>
    <definedName name="_144__123Graph_ACHART_73" hidden="1">#REF!</definedName>
    <definedName name="_144__123Graph_CChart_1W" hidden="1">#REF!</definedName>
    <definedName name="_144__123Graph_DCHART_85" hidden="1">#REF!</definedName>
    <definedName name="_144rim4_4_1">#REF!</definedName>
    <definedName name="_145__123Graph_CChart_1Y" hidden="1">#REF!</definedName>
    <definedName name="_145__123Graph_DCHART_86" hidden="1">#REF!</definedName>
    <definedName name="_145SalesMgr_4_1">#REF!</definedName>
    <definedName name="_146__123Graph_CChart_2AE" hidden="1">#REF!</definedName>
    <definedName name="_146__123Graph_DCHART_87" hidden="1">#REF!</definedName>
    <definedName name="_146saud_4_1">#REF!</definedName>
    <definedName name="_147__123Graph_CChart_3B" hidden="1">#REF!</definedName>
    <definedName name="_147__123Graph_DCHART_88" hidden="1">#REF!</definedName>
    <definedName name="_147sauf_4_1">#REF!</definedName>
    <definedName name="_148__123Graph_ACHART_74" hidden="1">#REF!</definedName>
    <definedName name="_148__123Graph_CChart_9C" hidden="1">#REF!</definedName>
    <definedName name="_148__123Graph_ECHART_1" hidden="1">#REF!</definedName>
    <definedName name="_148sauif_4_1">#REF!</definedName>
    <definedName name="_149__123Graph_CChart_9I" hidden="1">#REF!</definedName>
    <definedName name="_149__123Graph_ECHART_2" hidden="1">#REF!</definedName>
    <definedName name="_149SelectedLanguage_4_1">#REF!</definedName>
    <definedName name="_14AcctName_4_1">#REF!</definedName>
    <definedName name="_15">#REF!</definedName>
    <definedName name="_15_____0">#REF!</definedName>
    <definedName name="_15__123Graph_AChart_1AG" hidden="1">#REF!</definedName>
    <definedName name="_15__123Graph_ACHART_22" hidden="1">#REF!</definedName>
    <definedName name="_150__123Graph_DChart_10J" hidden="1">#REF!</definedName>
    <definedName name="_150__123Graph_ECHART_3" hidden="1">#REF!</definedName>
    <definedName name="_151__123Graph_DChart_1AB" hidden="1">#REF!</definedName>
    <definedName name="_151__123Graph_ECHART_4" hidden="1">#REF!</definedName>
    <definedName name="_152__123Graph_ACHART_75" hidden="1">#REF!</definedName>
    <definedName name="_152__123Graph_DChart_1AM" hidden="1">#REF!</definedName>
    <definedName name="_152__123Graph_ECHART_5" hidden="1">#REF!</definedName>
    <definedName name="_152SiteID_4_1">#REF!</definedName>
    <definedName name="_153__123Graph_DChart_1B" hidden="1">#REF!</definedName>
    <definedName name="_153__123Graph_ECHART_6" hidden="1">#REF!</definedName>
    <definedName name="_154__123Graph_DChart_1C" hidden="1">#REF!</definedName>
    <definedName name="_154__123Graph_ECHART_7" hidden="1">#REF!</definedName>
    <definedName name="_155__123Graph_DChart_1CE" hidden="1">#REF!</definedName>
    <definedName name="_155__123Graph_ECHART_85" hidden="1">#REF!</definedName>
    <definedName name="_155SiteType_4_1">#REF!</definedName>
    <definedName name="_156__123Graph_ACHART_77" hidden="1">#REF!</definedName>
    <definedName name="_156__123Graph_DChart_1D" hidden="1">#REF!</definedName>
    <definedName name="_156__123Graph_ECHART_86" hidden="1">#REF!</definedName>
    <definedName name="_156SmallProj_4_1">#REF!</definedName>
    <definedName name="_157__123Graph_DChart_1E" hidden="1">#REF!</definedName>
    <definedName name="_157__123Graph_ECHART_87" hidden="1">#REF!</definedName>
    <definedName name="_157SmallProj_Text_4_1">#REF!</definedName>
    <definedName name="_158__123Graph_DChart_1I" hidden="1">#REF!</definedName>
    <definedName name="_158__123Graph_ECHART_88" hidden="1">#REF!</definedName>
    <definedName name="_158SP1Branch_4_1">#REF!</definedName>
    <definedName name="_159__123Graph_DChart_1J" hidden="1">#REF!</definedName>
    <definedName name="_159__123Graph_FCHART_1" hidden="1">#REF!</definedName>
    <definedName name="_159SP1Credit_4_1">#REF!</definedName>
    <definedName name="_15Excel_BuiltIn__FilterDatabase_1_1">#REF!</definedName>
    <definedName name="_15Excel_BuiltIn_Print_Area_2_1">#REF!</definedName>
    <definedName name="_16">#REF!</definedName>
    <definedName name="_16_____0">#REF!</definedName>
    <definedName name="_16__123Graph_ACHART_12" hidden="1">#REF!</definedName>
    <definedName name="_16__123Graph_AChart_1AI" hidden="1">#REF!</definedName>
    <definedName name="_16__123Graph_ACHART_23" hidden="1">#REF!</definedName>
    <definedName name="_16__Excel_BuiltIn_Print_Area_2_1">#REF!</definedName>
    <definedName name="_160__123Graph_ACHART_78" hidden="1">#REF!</definedName>
    <definedName name="_160__123Graph_DChart_1K" hidden="1">#REF!</definedName>
    <definedName name="_160__123Graph_FCHART_2" hidden="1">#REF!</definedName>
    <definedName name="_160SP1Name_4_1">#REF!</definedName>
    <definedName name="_161__123Graph_DChart_1L" hidden="1">#REF!</definedName>
    <definedName name="_161__123Graph_FCHART_5" hidden="1">#REF!</definedName>
    <definedName name="_161SP1Number_4_1">#REF!</definedName>
    <definedName name="_162__123Graph_DChart_1O" hidden="1">#REF!</definedName>
    <definedName name="_162__123Graph_FCHART_6" hidden="1">#REF!</definedName>
    <definedName name="_163__123Graph_DChart_1P" hidden="1">#REF!</definedName>
    <definedName name="_163__123Graph_FCHART_7" hidden="1">#REF!</definedName>
    <definedName name="_164__123Graph_ACHART_79" hidden="1">#REF!</definedName>
    <definedName name="_164__123Graph_DChart_3B" hidden="1">#REF!</definedName>
    <definedName name="_164__123Graph_FCHART_78" hidden="1">#REF!</definedName>
    <definedName name="_164SP2Branch_4_1">#REF!</definedName>
    <definedName name="_165__123Graph_EChart_10J" hidden="1">#REF!</definedName>
    <definedName name="_165__123Graph_FCHART_86" hidden="1">#REF!</definedName>
    <definedName name="_166__123Graph_EChart_1AB" hidden="1">#REF!</definedName>
    <definedName name="_166__123Graph_FCHART_87" hidden="1">#REF!</definedName>
    <definedName name="_167__123Graph_EChart_1B" hidden="1">#REF!</definedName>
    <definedName name="_167__123Graph_XCHART_1" hidden="1">#REF!</definedName>
    <definedName name="_1671">#REF!</definedName>
    <definedName name="_167SP2Credit_4_1">#REF!</definedName>
    <definedName name="_168__123Graph_ACHART_8" hidden="1">#REF!</definedName>
    <definedName name="_168__123Graph_EChart_1CE" hidden="1">#REF!</definedName>
    <definedName name="_168__123Graph_XCHART_10" hidden="1">#REF!</definedName>
    <definedName name="_169__123Graph_EChart_1D" hidden="1">#REF!</definedName>
    <definedName name="_169__123Graph_XCHART_11" hidden="1">#REF!</definedName>
    <definedName name="_17">#REF!</definedName>
    <definedName name="_17__123Graph_AChart_1AJ" hidden="1">#REF!</definedName>
    <definedName name="_17__123Graph_ACHART_24" hidden="1">#REF!</definedName>
    <definedName name="_170__123Graph_EChart_1E" hidden="1">#REF!</definedName>
    <definedName name="_170__123Graph_XCHART_12" hidden="1">#REF!</definedName>
    <definedName name="_170SP2Name_4_1">#REF!</definedName>
    <definedName name="_171__123Graph_EChart_1P" hidden="1">#REF!</definedName>
    <definedName name="_171__123Graph_XCHART_13" hidden="1">#REF!</definedName>
    <definedName name="_172__123Graph_ACHART_81" hidden="1">#REF!</definedName>
    <definedName name="_172__123Graph_EChart_3B" hidden="1">#REF!</definedName>
    <definedName name="_172__123Graph_XCHART_14" hidden="1">#REF!</definedName>
    <definedName name="_173__123Graph_FChart_1B" hidden="1">#REF!</definedName>
    <definedName name="_173__123Graph_XCHART_15" hidden="1">#REF!</definedName>
    <definedName name="_173SP2Number_4_1">#REF!</definedName>
    <definedName name="_174__123Graph_FChart_1E" hidden="1">#REF!</definedName>
    <definedName name="_174__123Graph_XCHART_16" hidden="1">#REF!</definedName>
    <definedName name="_175__123Graph_FChart_1P" hidden="1">#REF!</definedName>
    <definedName name="_175__123Graph_XCHART_17" hidden="1">#REF!</definedName>
    <definedName name="_176__123Graph_ACHART_85" hidden="1">#REF!</definedName>
    <definedName name="_176__123Graph_FChart_3B" hidden="1">#REF!</definedName>
    <definedName name="_176__123Graph_XCHART_18" hidden="1">#REF!</definedName>
    <definedName name="_176SP3Branch_4_1">#REF!</definedName>
    <definedName name="_177__123Graph_XCHART_19" hidden="1">#REF!</definedName>
    <definedName name="_177__123Graph_XChart_1A" hidden="1">#REF!</definedName>
    <definedName name="_178__123Graph_XChart_1AI" hidden="1">#REF!</definedName>
    <definedName name="_178__123Graph_XCHART_2" hidden="1">#REF!</definedName>
    <definedName name="_179__123Graph_XCHART_2" hidden="1">#REF!</definedName>
    <definedName name="_179__123Graph_XCHART_20" hidden="1">#REF!</definedName>
    <definedName name="_179SP3Credit_4_1">#REF!</definedName>
    <definedName name="_17AcctPrio_4_1">#REF!</definedName>
    <definedName name="_18">#REF!</definedName>
    <definedName name="_18__123Graph_AChart_1AK" hidden="1">#REF!</definedName>
    <definedName name="_18__123Graph_ACHART_25" hidden="1">#REF!</definedName>
    <definedName name="_180__123Graph_ACHART_9" hidden="1">#REF!</definedName>
    <definedName name="_180__123Graph_XCHART_21" hidden="1">#REF!</definedName>
    <definedName name="_180__123Graph_XChart_2AC" hidden="1">#REF!</definedName>
    <definedName name="_181__123Graph_XCHART_22" hidden="1">#REF!</definedName>
    <definedName name="_181__123Graph_XCHART_3" hidden="1">#REF!</definedName>
    <definedName name="_1819">#REF!</definedName>
    <definedName name="_182__123Graph_XCHART_23" hidden="1">#REF!</definedName>
    <definedName name="_182SP3Name_4_1">#REF!</definedName>
    <definedName name="_183__123Graph_XCHART_24" hidden="1">#REF!</definedName>
    <definedName name="_184__123Graph_BCHART_1" hidden="1">#REF!</definedName>
    <definedName name="_184__123Graph_XCHART_25" hidden="1">#REF!</definedName>
    <definedName name="_185__123Graph_XCHART_26" hidden="1">#REF!</definedName>
    <definedName name="_185SP3Number_4_1">#REF!</definedName>
    <definedName name="_186__123Graph_XCHART_27" hidden="1">#REF!</definedName>
    <definedName name="_187__123Graph_XCHART_28" hidden="1">#REF!</definedName>
    <definedName name="_188__123Graph_BCHART_10" hidden="1">#REF!</definedName>
    <definedName name="_188__123Graph_XCHART_29" hidden="1">#REF!</definedName>
    <definedName name="_188SP4Branch_4_1">#REF!</definedName>
    <definedName name="_189__123Graph_XCHART_3" hidden="1">#REF!</definedName>
    <definedName name="_18b_0Dépenses_médica">#REF!</definedName>
    <definedName name="_18Excel_BuiltIn__FilterDatabase_6_1_1_1_1_1">#REF!</definedName>
    <definedName name="_19">#REF!</definedName>
    <definedName name="_19______0">#REF!</definedName>
    <definedName name="_19__123Graph_AChart_1AL" hidden="1">#REF!</definedName>
    <definedName name="_19__123Graph_ACHART_26" hidden="1">#REF!</definedName>
    <definedName name="_190__123Graph_XCHART_4" hidden="1">#REF!</definedName>
    <definedName name="_191__123Graph_XCHART_5" hidden="1">#REF!</definedName>
    <definedName name="_191SP4Credit_4_1">#REF!</definedName>
    <definedName name="_192__123Graph_BCHART_11" hidden="1">#REF!</definedName>
    <definedName name="_192__123Graph_XCHART_6" hidden="1">#REF!</definedName>
    <definedName name="_192SP4Name_4_1">#REF!</definedName>
    <definedName name="_193__123Graph_XCHART_62" hidden="1">#REF!</definedName>
    <definedName name="_194__123Graph_XCHART_64" hidden="1">#REF!</definedName>
    <definedName name="_195__123Graph_XCHART_65" hidden="1">#REF!</definedName>
    <definedName name="_195SP4Number_4_1">#REF!</definedName>
    <definedName name="_196__123Graph_BCHART_12" hidden="1">#REF!</definedName>
    <definedName name="_196__123Graph_XCHART_68" hidden="1">#REF!</definedName>
    <definedName name="_197__123Graph_XCHART_69" hidden="1">#REF!</definedName>
    <definedName name="_198__123Graph_XCHART_7" hidden="1">#REF!</definedName>
    <definedName name="_198SP5Branch_4_1">#REF!</definedName>
    <definedName name="_199__123Graph_XCHART_70" hidden="1">#REF!</definedName>
    <definedName name="_1A">#REF!</definedName>
    <definedName name="_1B">#REF!</definedName>
    <definedName name="_1b__Dépenses_médica">#REF!</definedName>
    <definedName name="_1b_0Dépenses_médica">#REF!</definedName>
    <definedName name="_1Excel_BuiltIn__FilterDatabase_1_1">#REF!</definedName>
    <definedName name="_1Excel_BuiltIn_Print_Area_1_1">#REF!</definedName>
    <definedName name="_1Excel_BuiltIn_Print_Area_2_1_1">"$#REF!.$A$1:$G$2"</definedName>
    <definedName name="_2" localSheetId="1">#REF!</definedName>
    <definedName name="_2">#REF!</definedName>
    <definedName name="_2_" localSheetId="1">#REF!</definedName>
    <definedName name="_2_">#REF!</definedName>
    <definedName name="_2______Excel_BuiltIn_Print_Area_2_1" localSheetId="1">#REF!</definedName>
    <definedName name="_2______Excel_BuiltIn_Print_Area_2_1">#REF!</definedName>
    <definedName name="_2___Excel_BuiltIn_Print_Area_1_1">#REF!</definedName>
    <definedName name="_2__123Graph_ACHART_10" hidden="1">#REF!</definedName>
    <definedName name="_2__123Graph_AGraphique_1A" hidden="1">#REF!</definedName>
    <definedName name="_2__123Graph_AGraphique_2A" hidden="1">#REF!</definedName>
    <definedName name="_2__123Graph_BCHART_2" hidden="1">#REF!</definedName>
    <definedName name="_2__123Graph_LBL_ACHART_5" hidden="1">#REF!</definedName>
    <definedName name="_2__Excel_BuiltIn__FilterDatabase_1_1">#REF!</definedName>
    <definedName name="_2__Excel_BuiltIn__FilterDatabase_6_1_1_1_1_1">#REF!</definedName>
    <definedName name="_2_0">#REF!</definedName>
    <definedName name="_2_0LAS">#REF!</definedName>
    <definedName name="_2_0LASTYR">#REF!</definedName>
    <definedName name="_2_Excel_BuiltIn_Print_Area_2_1">#REF!</definedName>
    <definedName name="_20">#REF!</definedName>
    <definedName name="_20______0">#REF!</definedName>
    <definedName name="_20__123Graph_ACHART_13" hidden="1">#REF!</definedName>
    <definedName name="_20__123Graph_AChart_1AM" hidden="1">#REF!</definedName>
    <definedName name="_20__123Graph_ACHART_27" hidden="1">#REF!</definedName>
    <definedName name="_200__123Graph_BCHART_13" hidden="1">#REF!</definedName>
    <definedName name="_200__123Graph_XCHART_71" hidden="1">#REF!</definedName>
    <definedName name="_201__123Graph_XCHART_72" hidden="1">#REF!</definedName>
    <definedName name="_201SP5Credit_4_1">#REF!</definedName>
    <definedName name="_202__123Graph_XCHART_73" hidden="1">#REF!</definedName>
    <definedName name="_203__123Graph_XCHART_74" hidden="1">#REF!</definedName>
    <definedName name="_204__123Graph_BCHART_14" hidden="1">#REF!</definedName>
    <definedName name="_204__123Graph_XCHART_75" hidden="1">#REF!</definedName>
    <definedName name="_204SP5Name_4_1">#REF!</definedName>
    <definedName name="_205__123Graph_XCHART_77" hidden="1">#REF!</definedName>
    <definedName name="_206__123Graph_XCHART_78" hidden="1">#REF!</definedName>
    <definedName name="_207__123Graph_XCHART_79" hidden="1">#REF!</definedName>
    <definedName name="_207SP5Number_4_1">#REF!</definedName>
    <definedName name="_208__123Graph_BCHART_15" hidden="1">#REF!</definedName>
    <definedName name="_208__123Graph_XCHART_8" hidden="1">#REF!</definedName>
    <definedName name="_208SpecClass_4_1">#REF!</definedName>
    <definedName name="_209__123Graph_XCHART_81" hidden="1">#REF!</definedName>
    <definedName name="_209SpecClass_Text_4_1">#REF!</definedName>
    <definedName name="_20AcctPrio_Text_4_1">#REF!</definedName>
    <definedName name="_21">#REF!</definedName>
    <definedName name="_21__123Graph_AChart_1AN" hidden="1">#REF!</definedName>
    <definedName name="_21__123Graph_ACHART_28" hidden="1">#REF!</definedName>
    <definedName name="_210__123Graph_XCHART_86" hidden="1">#REF!</definedName>
    <definedName name="_211__123Graph_XCHART_87" hidden="1">#REF!</definedName>
    <definedName name="_212__123Graph_BCHART_16" hidden="1">#REF!</definedName>
    <definedName name="_212__123Graph_XCHART_88" hidden="1">#REF!</definedName>
    <definedName name="_212SpecEnv1_4_1">#REF!</definedName>
    <definedName name="_213__123Graph_XCHART_9" hidden="1">#REF!</definedName>
    <definedName name="_2132">#REF!</definedName>
    <definedName name="_215SpecEnv1_Text_4_1">#REF!</definedName>
    <definedName name="_216__123Graph_BCHART_17" hidden="1">#REF!</definedName>
    <definedName name="_218SpecEnv2_4_1">#REF!</definedName>
    <definedName name="_21BidClass_4_1">#REF!</definedName>
    <definedName name="_22">#REF!</definedName>
    <definedName name="_22__123Graph_AChart_1AO" hidden="1">#REF!</definedName>
    <definedName name="_22__123Graph_ACHART_29" hidden="1">#REF!</definedName>
    <definedName name="_220__123Graph_BCHART_18" hidden="1">#REF!</definedName>
    <definedName name="_221SpecEnv2_Text_4_1">#REF!</definedName>
    <definedName name="_222SPLR_4_1">#REF!</definedName>
    <definedName name="_224__123Graph_BCHART_19" hidden="1">#REF!</definedName>
    <definedName name="_225SrvcCode1_4_1">#REF!</definedName>
    <definedName name="_228__123Graph_BCHART_2" hidden="1">#REF!</definedName>
    <definedName name="_228SrvcCode1_Text_4_1">#REF!</definedName>
    <definedName name="_22BidClass_Text_4_1">#REF!</definedName>
    <definedName name="_23">#REF!</definedName>
    <definedName name="_23_______0">#REF!</definedName>
    <definedName name="_23__123Graph_AChart_1AP" hidden="1">#REF!</definedName>
    <definedName name="_23__123Graph_ACHART_3" hidden="1">#REF!</definedName>
    <definedName name="_231SrvcCode2_4_1">#REF!</definedName>
    <definedName name="_232__123Graph_BCHART_20" hidden="1">#REF!</definedName>
    <definedName name="_234SrvcCode2_Text_4_1">#REF!</definedName>
    <definedName name="_236__123Graph_BCHART_21" hidden="1">#REF!</definedName>
    <definedName name="_237SrvcCode3_4_1">#REF!</definedName>
    <definedName name="_24">#REF!</definedName>
    <definedName name="_24_______0">#REF!</definedName>
    <definedName name="_24__123Graph_ACHART_14" hidden="1">#REF!</definedName>
    <definedName name="_24__123Graph_AChart_1AX" hidden="1">#REF!</definedName>
    <definedName name="_24__123Graph_ACHART_4" hidden="1">#REF!</definedName>
    <definedName name="_240__123Graph_BCHART_22" hidden="1">#REF!</definedName>
    <definedName name="_240SrvcCode3_Text_4_1">#REF!</definedName>
    <definedName name="_241SrvcCode4_4_1">#REF!</definedName>
    <definedName name="_242SrvcCode4_Text_4_1">#REF!</definedName>
    <definedName name="_243SrvcCode5_4_1">#REF!</definedName>
    <definedName name="_244__123Graph_BCHART_23" hidden="1">#REF!</definedName>
    <definedName name="_244SrvcCode5_Text_4_1">#REF!</definedName>
    <definedName name="_245StartDate_4_1">#REF!</definedName>
    <definedName name="_246swf_4_1">#REF!</definedName>
    <definedName name="_247TierCode_4_1">#REF!</definedName>
    <definedName name="_248__123Graph_BCHART_24" hidden="1">#REF!</definedName>
    <definedName name="_248TierCode_Text_4_1">#REF!</definedName>
    <definedName name="_249vatf_4_1">#REF!</definedName>
    <definedName name="_25">#REF!</definedName>
    <definedName name="_25__123Graph_AChart_1B" hidden="1">#REF!</definedName>
    <definedName name="_25__123Graph_ACHART_5" hidden="1">#REF!</definedName>
    <definedName name="_252__123Graph_BCHART_25" hidden="1">#REF!</definedName>
    <definedName name="_256__123Graph_BCHART_26" hidden="1">#REF!</definedName>
    <definedName name="_2599">#REF!</definedName>
    <definedName name="_25BillingFreq_4_1">#REF!</definedName>
    <definedName name="_26">#REF!</definedName>
    <definedName name="_26__123Graph_AChart_1C" hidden="1">#REF!</definedName>
    <definedName name="_26__123Graph_ACHART_6" hidden="1">#REF!</definedName>
    <definedName name="_260__123Graph_BCHART_27" hidden="1">#REF!</definedName>
    <definedName name="_264__123Graph_BCHART_28" hidden="1">#REF!</definedName>
    <definedName name="_268__123Graph_BCHART_29" hidden="1">#REF!</definedName>
    <definedName name="_27">#REF!</definedName>
    <definedName name="_27________0">#REF!</definedName>
    <definedName name="_27__123Graph_AChart_1CA" hidden="1">#REF!</definedName>
    <definedName name="_27__123Graph_ACHART_62" hidden="1">#REF!</definedName>
    <definedName name="_27_Excel_BuiltIn_Print_Area_2_1">#REF!</definedName>
    <definedName name="_272__123Graph_BCHART_3" hidden="1">#REF!</definedName>
    <definedName name="_2758">#REF!</definedName>
    <definedName name="_276__123Graph_BCHART_4" hidden="1">#REF!</definedName>
    <definedName name="_28">#REF!</definedName>
    <definedName name="_28________0">#REF!</definedName>
    <definedName name="_28__123Graph_ACHART_15" hidden="1">#REF!</definedName>
    <definedName name="_28__123Graph_AChart_1CD" hidden="1">#REF!</definedName>
    <definedName name="_28__123Graph_ACHART_64" hidden="1">#REF!</definedName>
    <definedName name="_280__123Graph_BCHART_5" hidden="1">#REF!</definedName>
    <definedName name="_281__123Graph_BCHART_6" hidden="1">#REF!</definedName>
    <definedName name="_285__123Graph_BCHART_62" hidden="1">#REF!</definedName>
    <definedName name="_289__123Graph_BCHART_64" hidden="1">#REF!</definedName>
    <definedName name="_28BillingTiming_4_1">#REF!</definedName>
    <definedName name="_29">#REF!</definedName>
    <definedName name="_29__123Graph_AChart_1CE" hidden="1">#REF!</definedName>
    <definedName name="_29__123Graph_ACHART_65" hidden="1">#REF!</definedName>
    <definedName name="_293__123Graph_BCHART_68" hidden="1">#REF!</definedName>
    <definedName name="_297__123Graph_BCHART_69" hidden="1">#REF!</definedName>
    <definedName name="_29BusType_4_1">#REF!</definedName>
    <definedName name="_2b__Dépenses_médica">#REF!</definedName>
    <definedName name="_2Excel_BuiltIn__FilterDatabase_6_1_1_1_1_1">#REF!</definedName>
    <definedName name="_2Excel_BuiltIn_Print_Area_1_1_1">#REF!</definedName>
    <definedName name="_2m_100">#REF!</definedName>
    <definedName name="_2m_150">#REF!</definedName>
    <definedName name="_2m_200">#REF!</definedName>
    <definedName name="_2m_25">#REF!</definedName>
    <definedName name="_2m_250">#REF!</definedName>
    <definedName name="_2m_300">#REF!</definedName>
    <definedName name="_2m_32">#REF!</definedName>
    <definedName name="_2m_40">#REF!</definedName>
    <definedName name="_2m_50">#REF!</definedName>
    <definedName name="_2m_65">#REF!</definedName>
    <definedName name="_2m_80">#REF!</definedName>
    <definedName name="_2RANGE_B1_R101">#REF!</definedName>
    <definedName name="_3">#REF!</definedName>
    <definedName name="_3____Excel_BuiltIn_Print_Area_2_1">#REF!</definedName>
    <definedName name="_3___Excel_BuiltIn_Print_Area_1_1_1">#REF!</definedName>
    <definedName name="_3__123Graph_ACHART_11" hidden="1">#REF!</definedName>
    <definedName name="_3__123Graph_BGraphique_1A" hidden="1">#REF!</definedName>
    <definedName name="_3__123Graph_CCHART_2" hidden="1">#REF!</definedName>
    <definedName name="_3__123Graph_LBL_BCHART_4" hidden="1">#REF!</definedName>
    <definedName name="_3_0">#REF!</definedName>
    <definedName name="_3_0LASTYR">#REF!</definedName>
    <definedName name="_30">#REF!</definedName>
    <definedName name="_30__123Graph_AChart_1D" hidden="1">#REF!</definedName>
    <definedName name="_30__123Graph_ACHART_68" hidden="1">#REF!</definedName>
    <definedName name="_301__123Graph_BCHART_7" hidden="1">#REF!</definedName>
    <definedName name="_3049">#REF!</definedName>
    <definedName name="_305__123Graph_BCHART_70" hidden="1">#REF!</definedName>
    <definedName name="_3065">#REF!</definedName>
    <definedName name="_309__123Graph_BCHART_71" hidden="1">#REF!</definedName>
    <definedName name="_30BusType_Text_4_1">#REF!</definedName>
    <definedName name="_31">#REF!</definedName>
    <definedName name="_31_________0">#REF!</definedName>
    <definedName name="_31__123Graph_AChart_1E" hidden="1">#REF!</definedName>
    <definedName name="_31__123Graph_ACHART_69" hidden="1">#REF!</definedName>
    <definedName name="_313__123Graph_BCHART_72" hidden="1">#REF!</definedName>
    <definedName name="_317__123Graph_BCHART_73" hidden="1">#REF!</definedName>
    <definedName name="_31cab21.5tp_4_1">#REF!</definedName>
    <definedName name="_32">#REF!</definedName>
    <definedName name="_32_________0">#REF!</definedName>
    <definedName name="_32__123Graph_ACHART_16" hidden="1">#REF!</definedName>
    <definedName name="_32__123Graph_AChart_1F" hidden="1">#REF!</definedName>
    <definedName name="_32__123Graph_ACHART_7" hidden="1">#REF!</definedName>
    <definedName name="_321__123Graph_BCHART_74" hidden="1">#REF!</definedName>
    <definedName name="_325__123Graph_BCHART_75" hidden="1">#REF!</definedName>
    <definedName name="_329__123Graph_BCHART_77" hidden="1">#REF!</definedName>
    <definedName name="_32cab21s_4_1">#REF!</definedName>
    <definedName name="_33">#REF!</definedName>
    <definedName name="_33__123Graph_AChart_1G" hidden="1">#REF!</definedName>
    <definedName name="_33__123Graph_ACHART_70" hidden="1">#REF!</definedName>
    <definedName name="_333__123Graph_BCHART_78" hidden="1">#REF!</definedName>
    <definedName name="_3345">#REF!</definedName>
    <definedName name="_337__123Graph_BCHART_79" hidden="1">#REF!</definedName>
    <definedName name="_33cab21us_4_1">#REF!</definedName>
    <definedName name="_34">#REF!</definedName>
    <definedName name="_34__________0">#REF!</definedName>
    <definedName name="_34__123Graph_AChart_1H" hidden="1">#REF!</definedName>
    <definedName name="_34__123Graph_ACHART_71" hidden="1">#REF!</definedName>
    <definedName name="_341__123Graph_BCHART_8" hidden="1">#REF!</definedName>
    <definedName name="_345__123Graph_BCHART_81" hidden="1">#REF!</definedName>
    <definedName name="_349__123Graph_BCHART_85" hidden="1">#REF!</definedName>
    <definedName name="_3493">#REF!</definedName>
    <definedName name="_34cab31s_4_1">#REF!</definedName>
    <definedName name="_35">#REF!</definedName>
    <definedName name="_35__123Graph_AChart_1I" hidden="1">#REF!</definedName>
    <definedName name="_35__123Graph_ACHART_72" hidden="1">#REF!</definedName>
    <definedName name="_353__123Graph_BCHART_86" hidden="1">#REF!</definedName>
    <definedName name="_357__123Graph_BCHART_87" hidden="1">#REF!</definedName>
    <definedName name="_35cab31us_4_1">#REF!</definedName>
    <definedName name="_36">#REF!</definedName>
    <definedName name="_36___________0">#REF!</definedName>
    <definedName name="_36__123Graph_ACHART_17" hidden="1">#REF!</definedName>
    <definedName name="_36__123Graph_AChart_1J" hidden="1">#REF!</definedName>
    <definedName name="_36__123Graph_ACHART_73" hidden="1">#REF!</definedName>
    <definedName name="_361__123Graph_BCHART_88" hidden="1">#REF!</definedName>
    <definedName name="_3630">#REF!</definedName>
    <definedName name="_3646">#REF!</definedName>
    <definedName name="_365__123Graph_BCHART_9" hidden="1">#REF!</definedName>
    <definedName name="_369__123Graph_CCHART_1" hidden="1">#REF!</definedName>
    <definedName name="_36cab41s_4_1">#REF!</definedName>
    <definedName name="_37">#REF!</definedName>
    <definedName name="_37__123Graph_AChart_1K" hidden="1">#REF!</definedName>
    <definedName name="_37__123Graph_ACHART_74" hidden="1">#REF!</definedName>
    <definedName name="_3728">#REF!</definedName>
    <definedName name="_373__123Graph_CCHART_10" hidden="1">#REF!</definedName>
    <definedName name="_3755">#REF!</definedName>
    <definedName name="_377__123Graph_CCHART_11" hidden="1">#REF!</definedName>
    <definedName name="_37cab41us_4_1">#REF!</definedName>
    <definedName name="_38">#REF!</definedName>
    <definedName name="_38________0LAS">#REF!</definedName>
    <definedName name="_38__123Graph_AChart_1L" hidden="1">#REF!</definedName>
    <definedName name="_38__123Graph_ACHART_75" hidden="1">#REF!</definedName>
    <definedName name="_381__123Graph_CCHART_12" hidden="1">#REF!</definedName>
    <definedName name="_385__123Graph_CCHART_13" hidden="1">#REF!</definedName>
    <definedName name="_389__123Graph_CCHART_14" hidden="1">#REF!</definedName>
    <definedName name="_38cabf_4_1">#REF!</definedName>
    <definedName name="_38Excel_BuiltIn_Print_Area_1_1">#REF!</definedName>
    <definedName name="_39">#REF!</definedName>
    <definedName name="_39__123Graph_AChart_1M" hidden="1">#REF!</definedName>
    <definedName name="_39__123Graph_ACHART_77" hidden="1">#REF!</definedName>
    <definedName name="_393__123Graph_CCHART_15" hidden="1">#REF!</definedName>
    <definedName name="_397__123Graph_CCHART_16" hidden="1">#REF!</definedName>
    <definedName name="_39CABLE_4_1">#REF!</definedName>
    <definedName name="_3A">#REF!</definedName>
    <definedName name="_3b_0Dépenses_médica">#REF!</definedName>
    <definedName name="_3c_0FFCAST">#REF!</definedName>
    <definedName name="_3Excel_BuiltIn_Print_Area_1_1">#REF!</definedName>
    <definedName name="_3Excel_BuiltIn_Print_Area_2_1">#REF!</definedName>
    <definedName name="_3m_100">#REF!</definedName>
    <definedName name="_3m_150">#REF!</definedName>
    <definedName name="_3m_200">#REF!</definedName>
    <definedName name="_3m_25">#REF!</definedName>
    <definedName name="_3m_250">#REF!</definedName>
    <definedName name="_3m_300">#REF!</definedName>
    <definedName name="_3m_32">#REF!</definedName>
    <definedName name="_3m_40">#REF!</definedName>
    <definedName name="_3m_50">#REF!</definedName>
    <definedName name="_3m_65">#REF!</definedName>
    <definedName name="_3m_80">#REF!</definedName>
    <definedName name="_3RANGE_B1_R101_1">#REF!</definedName>
    <definedName name="_4">#REF!</definedName>
    <definedName name="_4__123Graph_ACHART_1" hidden="1">#REF!</definedName>
    <definedName name="_4__123Graph_ACHART_12" hidden="1">#REF!</definedName>
    <definedName name="_4__123Graph_AGraphique_1A" hidden="1">#REF!</definedName>
    <definedName name="_4__123Graph_AGraphique_2A" hidden="1">#REF!</definedName>
    <definedName name="_4__123Graph_XCHART_2" hidden="1">#REF!</definedName>
    <definedName name="_4__Excel_BuiltIn__FilterDatabase_6_1_1_1_1_1">#REF!</definedName>
    <definedName name="_4__Excel_BuiltIn_Print_Area_1_1">#REF!</definedName>
    <definedName name="_4_0">#REF!</definedName>
    <definedName name="_4_0LAS">#REF!</definedName>
    <definedName name="_4_0LASTYR">#REF!</definedName>
    <definedName name="_4_a_1">#REF!</definedName>
    <definedName name="_4_Excel_BuiltIn__FilterDatabase_1_1">#REF!</definedName>
    <definedName name="_40">#REF!</definedName>
    <definedName name="_40________0LASTYR">#REF!</definedName>
    <definedName name="_40__123Graph_ACHART_18" hidden="1">#REF!</definedName>
    <definedName name="_40__123Graph_AChart_1N" hidden="1">#REF!</definedName>
    <definedName name="_40__123Graph_ACHART_78" hidden="1">#REF!</definedName>
    <definedName name="_401__123Graph_CCHART_17" hidden="1">#REF!</definedName>
    <definedName name="_4046">#REF!</definedName>
    <definedName name="_405__123Graph_CCHART_18" hidden="1">#REF!</definedName>
    <definedName name="_409__123Graph_CCHART_19" hidden="1">#REF!</definedName>
    <definedName name="_40CALf_4_1">#REF!</definedName>
    <definedName name="_41">#REF!</definedName>
    <definedName name="_41__123Graph_AChart_1O" hidden="1">#REF!</definedName>
    <definedName name="_41__123Graph_ACHART_79" hidden="1">#REF!</definedName>
    <definedName name="_413__123Graph_CCHART_2" hidden="1">#REF!</definedName>
    <definedName name="_417__123Graph_CCHART_20" hidden="1">#REF!</definedName>
    <definedName name="_4194">#REF!</definedName>
    <definedName name="_41ChangeBy_4_1">#REF!</definedName>
    <definedName name="_42">#REF!</definedName>
    <definedName name="_42______c_0FFCAST">#REF!</definedName>
    <definedName name="_42__123Graph_AChart_1P" hidden="1">#REF!</definedName>
    <definedName name="_42__123Graph_ACHART_8" hidden="1">#REF!</definedName>
    <definedName name="_421__123Graph_CCHART_21" hidden="1">#REF!</definedName>
    <definedName name="_425__123Graph_CCHART_22" hidden="1">#REF!</definedName>
    <definedName name="_429__123Graph_CCHART_23" hidden="1">#REF!</definedName>
    <definedName name="_42ChangeDate_4_1">#REF!</definedName>
    <definedName name="_43">#REF!</definedName>
    <definedName name="_43__123Graph_AChart_1Q" hidden="1">#REF!</definedName>
    <definedName name="_43__123Graph_ACHART_81" hidden="1">#REF!</definedName>
    <definedName name="_433__123Graph_CCHART_24" hidden="1">#REF!</definedName>
    <definedName name="_4353">#REF!</definedName>
    <definedName name="_4369">#REF!</definedName>
    <definedName name="_437__123Graph_CCHART_25" hidden="1">#REF!</definedName>
    <definedName name="_43CompDate_4_1">#REF!</definedName>
    <definedName name="_44">#REF!</definedName>
    <definedName name="_44______w_0FFCAS">#REF!</definedName>
    <definedName name="_44__123Graph_ACHART_19" hidden="1">#REF!</definedName>
    <definedName name="_44__123Graph_AChart_1R" hidden="1">#REF!</definedName>
    <definedName name="_44__123Graph_ACHART_85" hidden="1">#REF!</definedName>
    <definedName name="_441__123Graph_CCHART_26" hidden="1">#REF!</definedName>
    <definedName name="_4418">#REF!</definedName>
    <definedName name="_445__123Graph_CCHART_27" hidden="1">#REF!</definedName>
    <definedName name="_449__123Graph_CCHART_28" hidden="1">#REF!</definedName>
    <definedName name="_44conf_4_1">#REF!</definedName>
    <definedName name="_45">#REF!</definedName>
    <definedName name="_45__123Graph_AChart_1S" hidden="1">#REF!</definedName>
    <definedName name="_45__123Graph_ACHART_9" hidden="1">#REF!</definedName>
    <definedName name="_453__123Graph_CCHART_29" hidden="1">#REF!</definedName>
    <definedName name="_457__123Graph_CCHART_3" hidden="1">#REF!</definedName>
    <definedName name="_45ContAmt_4_1">#REF!</definedName>
    <definedName name="_46">#REF!</definedName>
    <definedName name="_46_______0LAS">#REF!</definedName>
    <definedName name="_46__123Graph_AChart_1T" hidden="1">#REF!</definedName>
    <definedName name="_46__123Graph_BCHART_1" hidden="1">#REF!</definedName>
    <definedName name="_461__123Graph_CCHART_4" hidden="1">#REF!</definedName>
    <definedName name="_465__123Graph_CCHART_5" hidden="1">#REF!</definedName>
    <definedName name="_469__123Graph_CCHART_6" hidden="1">#REF!</definedName>
    <definedName name="_47">#REF!</definedName>
    <definedName name="_47__123Graph_AChart_1U" hidden="1">#REF!</definedName>
    <definedName name="_47__123Graph_BCHART_10" hidden="1">#REF!</definedName>
    <definedName name="_473__123Graph_CCHART_64" hidden="1">#REF!</definedName>
    <definedName name="_477__123Graph_CCHART_68" hidden="1">#REF!</definedName>
    <definedName name="_478__123Graph_CCHART_7" hidden="1">#REF!</definedName>
    <definedName name="_48">#REF!</definedName>
    <definedName name="_48_______0LASTYR">#REF!</definedName>
    <definedName name="_48__123Graph_AChart_1V" hidden="1">#REF!</definedName>
    <definedName name="_48__123Graph_ACHART_2" hidden="1">#REF!</definedName>
    <definedName name="_48__123Graph_BCHART_11" hidden="1">#REF!</definedName>
    <definedName name="_482__123Graph_CCHART_73" hidden="1">#REF!</definedName>
    <definedName name="_486__123Graph_CCHART_75" hidden="1">#REF!</definedName>
    <definedName name="_48ContWithAcct_4_1">#REF!</definedName>
    <definedName name="_49">#REF!</definedName>
    <definedName name="_49__123Graph_AChart_1W" hidden="1">#REF!</definedName>
    <definedName name="_49__123Graph_BCHART_12" hidden="1">#REF!</definedName>
    <definedName name="_490__123Graph_CCHART_77" hidden="1">#REF!</definedName>
    <definedName name="_494__123Graph_CCHART_78" hidden="1">#REF!</definedName>
    <definedName name="_498__123Graph_CCHART_79" hidden="1">#REF!</definedName>
    <definedName name="_49ContWithName_4_1">#REF!</definedName>
    <definedName name="_49Excel_BuiltIn_Print_Area_1_1_1">#REF!</definedName>
    <definedName name="_4c_0FFCAST">#REF!</definedName>
    <definedName name="_4Excel_BuiltIn_Print_Area_1_1_1">#REF!</definedName>
    <definedName name="_4RANGE_B1_R101_2">#REF!</definedName>
    <definedName name="_4w_0FFCAS">#REF!</definedName>
    <definedName name="_5">#REF!</definedName>
    <definedName name="_5__123Graph_ACHART_1" hidden="1">#REF!</definedName>
    <definedName name="_5__123Graph_ACHART_13" hidden="1">#REF!</definedName>
    <definedName name="_5__Excel_BuiltIn_Print_Area_1_1_1">#REF!</definedName>
    <definedName name="_5_Excel_BuiltIn__FilterDatabase_6_1_1_1_1_1">#REF!</definedName>
    <definedName name="_50">#REF!</definedName>
    <definedName name="_50_____c_0FFCAST">#REF!</definedName>
    <definedName name="_50__123Graph_AChart_1X" hidden="1">#REF!</definedName>
    <definedName name="_50__123Graph_BCHART_13" hidden="1">#REF!</definedName>
    <definedName name="_502__123Graph_CCHART_8" hidden="1">#REF!</definedName>
    <definedName name="_506__123Graph_CCHART_81" hidden="1">#REF!</definedName>
    <definedName name="_50ContWithPrio_4_1">#REF!</definedName>
    <definedName name="_51">#REF!</definedName>
    <definedName name="_51__123Graph_AChart_1Y" hidden="1">#REF!</definedName>
    <definedName name="_51__123Graph_BCHART_14" hidden="1">#REF!</definedName>
    <definedName name="_510__123Graph_CCHART_85" hidden="1">#REF!</definedName>
    <definedName name="_514__123Graph_CCHART_86" hidden="1">#REF!</definedName>
    <definedName name="_518__123Graph_CCHART_87" hidden="1">#REF!</definedName>
    <definedName name="_51ContWithPrio_Text_4_1">#REF!</definedName>
    <definedName name="_52">#REF!</definedName>
    <definedName name="_52_____w_0FFCAS">#REF!</definedName>
    <definedName name="_52__123Graph_AChart_1Z" hidden="1">#REF!</definedName>
    <definedName name="_52__123Graph_ACHART_20" hidden="1">#REF!</definedName>
    <definedName name="_52__123Graph_BCHART_15" hidden="1">#REF!</definedName>
    <definedName name="_522__123Graph_CCHART_88" hidden="1">#REF!</definedName>
    <definedName name="_526__123Graph_CCHART_9" hidden="1">#REF!</definedName>
    <definedName name="_52CONum_4_1">#REF!</definedName>
    <definedName name="_53">#REF!</definedName>
    <definedName name="_53__123Graph_ACHART_2" hidden="1">#REF!</definedName>
    <definedName name="_53__123Graph_BCHART_16" hidden="1">#REF!</definedName>
    <definedName name="_530__123Graph_DCHART_1" hidden="1">#REF!</definedName>
    <definedName name="_534__123Graph_DCHART_15" hidden="1">#REF!</definedName>
    <definedName name="_538__123Graph_DCHART_2" hidden="1">#REF!</definedName>
    <definedName name="_53CorpClient_4_1">#REF!</definedName>
    <definedName name="_54">#REF!</definedName>
    <definedName name="_54______0LAS">#REF!</definedName>
    <definedName name="_54__123Graph_AChart_2A" hidden="1">#REF!</definedName>
    <definedName name="_54__123Graph_BCHART_17" hidden="1">#REF!</definedName>
    <definedName name="_542__123Graph_DCHART_5" hidden="1">#REF!</definedName>
    <definedName name="_546__123Graph_DCHART_6" hidden="1">#REF!</definedName>
    <definedName name="_547__123Graph_DCHART_7" hidden="1">#REF!</definedName>
    <definedName name="_54CorpClient_Text_4_1">#REF!</definedName>
    <definedName name="_55">#REF!</definedName>
    <definedName name="_55__123Graph_AChart_2AC" hidden="1">#REF!</definedName>
    <definedName name="_55__123Graph_BCHART_18" hidden="1">#REF!</definedName>
    <definedName name="_551__123Graph_DCHART_77" hidden="1">#REF!</definedName>
    <definedName name="_555__123Graph_DCHART_78" hidden="1">#REF!</definedName>
    <definedName name="_559__123Graph_DCHART_79" hidden="1">#REF!</definedName>
    <definedName name="_55CURR_4_1">#REF!</definedName>
    <definedName name="_56">#REF!</definedName>
    <definedName name="_56______0LASTYR">#REF!</definedName>
    <definedName name="_56__123Graph_ACHART_21" hidden="1">#REF!</definedName>
    <definedName name="_56__123Graph_AChart_2AE" hidden="1">#REF!</definedName>
    <definedName name="_56__123Graph_BCHART_19" hidden="1">#REF!</definedName>
    <definedName name="_563__123Graph_DCHART_81" hidden="1">#REF!</definedName>
    <definedName name="_567__123Graph_DCHART_85" hidden="1">#REF!</definedName>
    <definedName name="_57">#REF!</definedName>
    <definedName name="_57__123Graph_AChart_2CC" hidden="1">#REF!</definedName>
    <definedName name="_57__123Graph_BCHART_2" hidden="1">#REF!</definedName>
    <definedName name="_571__123Graph_DCHART_86" hidden="1">#REF!</definedName>
    <definedName name="_575__123Graph_DCHART_87" hidden="1">#REF!</definedName>
    <definedName name="_579__123Graph_DCHART_88" hidden="1">#REF!</definedName>
    <definedName name="_58">#REF!</definedName>
    <definedName name="_58____c_0FFCAST">#REF!</definedName>
    <definedName name="_58__123Graph_AChart_2D" hidden="1">#REF!</definedName>
    <definedName name="_58__123Graph_BCHART_20" hidden="1">#REF!</definedName>
    <definedName name="_583__123Graph_ECHART_1" hidden="1">#REF!</definedName>
    <definedName name="_587__123Graph_ECHART_2" hidden="1">#REF!</definedName>
    <definedName name="_58CurrencyRate_4_1">#REF!</definedName>
    <definedName name="_59">#REF!</definedName>
    <definedName name="_59__123Graph_AChart_2E" hidden="1">#REF!</definedName>
    <definedName name="_59__123Graph_BCHART_21" hidden="1">#REF!</definedName>
    <definedName name="_591__123Graph_ECHART_3" hidden="1">#REF!</definedName>
    <definedName name="_595__123Graph_ECHART_4" hidden="1">#REF!</definedName>
    <definedName name="_599__123Graph_ECHART_5" hidden="1">#REF!</definedName>
    <definedName name="_59dim4_4_1">#REF!</definedName>
    <definedName name="_5Excel_BuiltIn_Print_Area_2_1">#REF!</definedName>
    <definedName name="_5RANGE_B1_R101_5">#REF!</definedName>
    <definedName name="_5w_0FFCAS">#REF!</definedName>
    <definedName name="_6">#REF!</definedName>
    <definedName name="_6__123Graph_AChart_10J" hidden="1">#REF!</definedName>
    <definedName name="_6__123Graph_ACHART_14" hidden="1">#REF!</definedName>
    <definedName name="_6__123Graph_BGraphique_1A" hidden="1">#REF!</definedName>
    <definedName name="_6__Excel_BuiltIn_Print_Area_2_1">#REF!</definedName>
    <definedName name="_6_0LASTYR">#REF!</definedName>
    <definedName name="_60">#REF!</definedName>
    <definedName name="_60____w_0FFCAS">#REF!</definedName>
    <definedName name="_60__123Graph_ACHART_22" hidden="1">#REF!</definedName>
    <definedName name="_60__123Graph_AChart_2J" hidden="1">#REF!</definedName>
    <definedName name="_60__123Graph_BCHART_22" hidden="1">#REF!</definedName>
    <definedName name="_603__123Graph_ECHART_6" hidden="1">#REF!</definedName>
    <definedName name="_604__123Graph_ECHART_7" hidden="1">#REF!</definedName>
    <definedName name="_608__123Graph_ECHART_85" hidden="1">#REF!</definedName>
    <definedName name="_60EngAddress_4_1">#REF!</definedName>
    <definedName name="_60Excel_BuiltIn_Print_Area_2_1">#REF!</definedName>
    <definedName name="_61">#REF!</definedName>
    <definedName name="_61__123Graph_ACHART_3" hidden="1">#REF!</definedName>
    <definedName name="_61__123Graph_BCHART_23" hidden="1">#REF!</definedName>
    <definedName name="_612__123Graph_ECHART_86" hidden="1">#REF!</definedName>
    <definedName name="_616__123Graph_ECHART_87" hidden="1">#REF!</definedName>
    <definedName name="_61EngCity_4_1">#REF!</definedName>
    <definedName name="_62">#REF!</definedName>
    <definedName name="_62_____0LAS">#REF!</definedName>
    <definedName name="_62__123Graph_AChart_3B" hidden="1">#REF!</definedName>
    <definedName name="_62__123Graph_BCHART_24" hidden="1">#REF!</definedName>
    <definedName name="_620__123Graph_ECHART_88" hidden="1">#REF!</definedName>
    <definedName name="_624__123Graph_FCHART_1" hidden="1">#REF!</definedName>
    <definedName name="_628__123Graph_FCHART_2" hidden="1">#REF!</definedName>
    <definedName name="_62EngName_4_1">#REF!</definedName>
    <definedName name="_63">#REF!</definedName>
    <definedName name="_63__123Graph_AChart_3D" hidden="1">#REF!</definedName>
    <definedName name="_63__123Graph_BCHART_25" hidden="1">#REF!</definedName>
    <definedName name="_632__123Graph_FCHART_5" hidden="1">#REF!</definedName>
    <definedName name="_633__123Graph_FCHART_6" hidden="1">#REF!</definedName>
    <definedName name="_634__123Graph_FCHART_7" hidden="1">#REF!</definedName>
    <definedName name="_638__123Graph_FCHART_78" hidden="1">#REF!</definedName>
    <definedName name="_63EngPostal_4_1">#REF!</definedName>
    <definedName name="_64">#REF!</definedName>
    <definedName name="_64_____0LASTYR">#REF!</definedName>
    <definedName name="_64__123Graph_ACHART_23" hidden="1">#REF!</definedName>
    <definedName name="_64__123Graph_AChart_3X" hidden="1">#REF!</definedName>
    <definedName name="_64__123Graph_BCHART_26" hidden="1">#REF!</definedName>
    <definedName name="_642__123Graph_FCHART_86" hidden="1">#REF!</definedName>
    <definedName name="_646__123Graph_FCHART_87" hidden="1">#REF!</definedName>
    <definedName name="_64EngPrio_4_1">#REF!</definedName>
    <definedName name="_65">#REF!</definedName>
    <definedName name="_65__123Graph_AChart_58BB" hidden="1">#REF!</definedName>
    <definedName name="_65__123Graph_BCHART_27" hidden="1">#REF!</definedName>
    <definedName name="_650__123Graph_XCHART_1" hidden="1">#REF!</definedName>
    <definedName name="_654__123Graph_XCHART_10" hidden="1">#REF!</definedName>
    <definedName name="_658__123Graph_XCHART_11" hidden="1">#REF!</definedName>
    <definedName name="_65EngPrio_Text_4_1">#REF!</definedName>
    <definedName name="_66">#REF!</definedName>
    <definedName name="_66___c_0FFCAST">#REF!</definedName>
    <definedName name="_66__123Graph_ACHART_6" hidden="1">#REF!</definedName>
    <definedName name="_66__123Graph_BCHART_28" hidden="1">#REF!</definedName>
    <definedName name="_662__123Graph_XCHART_12" hidden="1">#REF!</definedName>
    <definedName name="_666__123Graph_XCHART_13" hidden="1">#REF!</definedName>
    <definedName name="_66EngState_4_1">#REF!</definedName>
    <definedName name="_67">#REF!</definedName>
    <definedName name="_67__123Graph_AChart_9C" hidden="1">#REF!</definedName>
    <definedName name="_67__123Graph_BCHART_29" hidden="1">#REF!</definedName>
    <definedName name="_670__123Graph_XCHART_14" hidden="1">#REF!</definedName>
    <definedName name="_674__123Graph_XCHART_15" hidden="1">#REF!</definedName>
    <definedName name="_678__123Graph_XCHART_16" hidden="1">#REF!</definedName>
    <definedName name="_67EstCost_4_1">#REF!</definedName>
    <definedName name="_68">#REF!</definedName>
    <definedName name="_68___w_0FFCAS">#REF!</definedName>
    <definedName name="_68__123Graph_ACHART_24" hidden="1">#REF!</definedName>
    <definedName name="_68__123Graph_AChart_9I" hidden="1">#REF!</definedName>
    <definedName name="_68__123Graph_BCHART_3" hidden="1">#REF!</definedName>
    <definedName name="_682__123Graph_XCHART_17" hidden="1">#REF!</definedName>
    <definedName name="_686__123Graph_XCHART_18" hidden="1">#REF!</definedName>
    <definedName name="_68eu_4_1">#REF!</definedName>
    <definedName name="_69">#REF!</definedName>
    <definedName name="_69__123Graph_BChart_10J" hidden="1">#REF!</definedName>
    <definedName name="_69__123Graph_BCHART_4" hidden="1">#REF!</definedName>
    <definedName name="_690__123Graph_XCHART_19" hidden="1">#REF!</definedName>
    <definedName name="_694__123Graph_XCHART_2" hidden="1">#REF!</definedName>
    <definedName name="_698__123Graph_XCHART_20" hidden="1">#REF!</definedName>
    <definedName name="_69Excel_BuiltIn_Print_Area_1">#REF!</definedName>
    <definedName name="_6c_0FFCAST">#REF!</definedName>
    <definedName name="_7">#REF!</definedName>
    <definedName name="_7___0">#REF!</definedName>
    <definedName name="_7__123Graph_AChart_13L" hidden="1">#REF!</definedName>
    <definedName name="_7__123Graph_ACHART_15" hidden="1">#REF!</definedName>
    <definedName name="_7__Excel_BuiltIn_Print_Area_2_1">#REF!</definedName>
    <definedName name="_7_a_4_1">#REF!</definedName>
    <definedName name="_7_Excel_BuiltIn_Print_Area_1_1">#REF!</definedName>
    <definedName name="_7_Excel_BuiltIn_Print_Area_2_1">#REF!</definedName>
    <definedName name="_70">#REF!</definedName>
    <definedName name="_70____0LAS">#REF!</definedName>
    <definedName name="_70__123Graph_BChart_13L" hidden="1">#REF!</definedName>
    <definedName name="_70__123Graph_BCHART_5" hidden="1">#REF!</definedName>
    <definedName name="_702__123Graph_XCHART_21" hidden="1">#REF!</definedName>
    <definedName name="_706__123Graph_XCHART_22" hidden="1">#REF!</definedName>
    <definedName name="_70Excel_BuiltIn_Print_Area_1_1">#REF!</definedName>
    <definedName name="_71">#REF!</definedName>
    <definedName name="_71__123Graph_BChart_1A" hidden="1">#REF!</definedName>
    <definedName name="_71__123Graph_BCHART_6" hidden="1">#REF!</definedName>
    <definedName name="_710__123Graph_XCHART_23" hidden="1">#REF!</definedName>
    <definedName name="_714__123Graph_XCHART_24" hidden="1">#REF!</definedName>
    <definedName name="_718__123Graph_XCHART_25" hidden="1">#REF!</definedName>
    <definedName name="_71Excel_BuiltIn_Print_Area_1_1_1_1">#REF!</definedName>
    <definedName name="_72">#REF!</definedName>
    <definedName name="_72____0LASTYR">#REF!</definedName>
    <definedName name="_72__123Graph_ACHART_25" hidden="1">#REF!</definedName>
    <definedName name="_72__123Graph_BChart_1AA" hidden="1">#REF!</definedName>
    <definedName name="_72__123Graph_BCHART_62" hidden="1">#REF!</definedName>
    <definedName name="_722__123Graph_XCHART_26" hidden="1">#REF!</definedName>
    <definedName name="_726__123Graph_XCHART_27" hidden="1">#REF!</definedName>
    <definedName name="_72Excel_BuiltIn_Print_Area_2_1_1">#REF!</definedName>
    <definedName name="_73">#REF!</definedName>
    <definedName name="_73__123Graph_BChart_1AB" hidden="1">#REF!</definedName>
    <definedName name="_73__123Graph_BCHART_64" hidden="1">#REF!</definedName>
    <definedName name="_730__123Graph_XCHART_28" hidden="1">#REF!</definedName>
    <definedName name="_734__123Graph_XCHART_29" hidden="1">#REF!</definedName>
    <definedName name="_738__123Graph_XCHART_3" hidden="1">#REF!</definedName>
    <definedName name="_73Excel_BuiltIn_Print_Titles_1_1_1_1">#REF!</definedName>
    <definedName name="_74">#REF!</definedName>
    <definedName name="_74__123Graph_BChart_1AC" hidden="1">#REF!</definedName>
    <definedName name="_74__123Graph_BCHART_68" hidden="1">#REF!</definedName>
    <definedName name="_74__c_0FFCAST">#REF!</definedName>
    <definedName name="_742__123Graph_XCHART_4" hidden="1">#REF!</definedName>
    <definedName name="_746__123Graph_XCHART_5" hidden="1">#REF!</definedName>
    <definedName name="_75">#REF!</definedName>
    <definedName name="_75__123Graph_BChart_1AD" hidden="1">#REF!</definedName>
    <definedName name="_75__123Graph_BCHART_69" hidden="1">#REF!</definedName>
    <definedName name="_750__123Graph_XCHART_6" hidden="1">#REF!</definedName>
    <definedName name="_754__123Graph_XCHART_62" hidden="1">#REF!</definedName>
    <definedName name="_758__123Graph_XCHART_64" hidden="1">#REF!</definedName>
    <definedName name="_76__123Graph_ACHART_26" hidden="1">#REF!</definedName>
    <definedName name="_76__123Graph_BChart_1AE" hidden="1">#REF!</definedName>
    <definedName name="_76__123Graph_BCHART_7" hidden="1">#REF!</definedName>
    <definedName name="_76__w_0FFCAS">#REF!</definedName>
    <definedName name="_762__123Graph_XCHART_65" hidden="1">#REF!</definedName>
    <definedName name="_766__123Graph_XCHART_68" hidden="1">#REF!</definedName>
    <definedName name="_76Excel_BuiltIn_Print_Titles_3_4_1">#REF!</definedName>
    <definedName name="_77__123Graph_BChart_1AF" hidden="1">#REF!</definedName>
    <definedName name="_77__123Graph_BCHART_70" hidden="1">#REF!</definedName>
    <definedName name="_770__123Graph_XCHART_69" hidden="1">#REF!</definedName>
    <definedName name="_774__123Graph_XCHART_7" hidden="1">#REF!</definedName>
    <definedName name="_778__123Graph_XCHART_70" hidden="1">#REF!</definedName>
    <definedName name="_78___0LAS">#REF!</definedName>
    <definedName name="_78__123Graph_BChart_1AG" hidden="1">#REF!</definedName>
    <definedName name="_78__123Graph_BCHART_71" hidden="1">#REF!</definedName>
    <definedName name="_782__123Graph_XCHART_71" hidden="1">#REF!</definedName>
    <definedName name="_786__123Graph_XCHART_72" hidden="1">#REF!</definedName>
    <definedName name="_79__123Graph_BChart_1AI" hidden="1">#REF!</definedName>
    <definedName name="_79__123Graph_BCHART_72" hidden="1">#REF!</definedName>
    <definedName name="_790__123Graph_XCHART_73" hidden="1">#REF!</definedName>
    <definedName name="_794__123Graph_XCHART_74" hidden="1">#REF!</definedName>
    <definedName name="_798__123Graph_XCHART_75" hidden="1">#REF!</definedName>
    <definedName name="_79FiscalIDNum_4_1">#REF!</definedName>
    <definedName name="_7Excel_BuiltIn__FilterDatabase_1_1">#REF!</definedName>
    <definedName name="_8">#REF!</definedName>
    <definedName name="_8___0">#REF!</definedName>
    <definedName name="_8__123Graph_ACHART_10" hidden="1">#REF!</definedName>
    <definedName name="_8__123Graph_ACHART_16" hidden="1">#REF!</definedName>
    <definedName name="_8__123Graph_AChart_1A" hidden="1">#REF!</definedName>
    <definedName name="_8__123Graph_AGraphique_2A" hidden="1">#REF!</definedName>
    <definedName name="_8_Excel_BuiltIn__FilterDatabase_1_1">#REF!</definedName>
    <definedName name="_8_Excel_BuiltIn_Print_Area_1_1_1">#REF!</definedName>
    <definedName name="_8_l_1">#REF!</definedName>
    <definedName name="_80___0LASTYR">#REF!</definedName>
    <definedName name="_80__123Graph_ACHART_27" hidden="1">#REF!</definedName>
    <definedName name="_80__123Graph_BChart_1AJ" hidden="1">#REF!</definedName>
    <definedName name="_80__123Graph_BCHART_73" hidden="1">#REF!</definedName>
    <definedName name="_802__123Graph_XCHART_77" hidden="1">#REF!</definedName>
    <definedName name="_806__123Graph_XCHART_78" hidden="1">#REF!</definedName>
    <definedName name="_80FormTitle_4_1">#REF!</definedName>
    <definedName name="_81__123Graph_BChart_1AM" hidden="1">#REF!</definedName>
    <definedName name="_81__123Graph_BCHART_74" hidden="1">#REF!</definedName>
    <definedName name="_810__123Graph_XCHART_79" hidden="1">#REF!</definedName>
    <definedName name="_814__123Graph_XCHART_8" hidden="1">#REF!</definedName>
    <definedName name="_818__123Graph_XCHART_81" hidden="1">#REF!</definedName>
    <definedName name="_81GMAmount_4_1">#REF!</definedName>
    <definedName name="_82__123Graph_BChart_1AO" hidden="1">#REF!</definedName>
    <definedName name="_82__123Graph_BCHART_75" hidden="1">#REF!</definedName>
    <definedName name="_82_c_0FFCAST">#REF!</definedName>
    <definedName name="_822__123Graph_XCHART_86" hidden="1">#REF!</definedName>
    <definedName name="_826__123Graph_XCHART_87" hidden="1">#REF!</definedName>
    <definedName name="_82GMPercent_4_1">#REF!</definedName>
    <definedName name="_83__123Graph_BChart_1AX" hidden="1">#REF!</definedName>
    <definedName name="_83__123Graph_BCHART_77" hidden="1">#REF!</definedName>
    <definedName name="_830__123Graph_XCHART_88" hidden="1">#REF!</definedName>
    <definedName name="_834__123Graph_XCHART_9" hidden="1">#REF!</definedName>
    <definedName name="_83Headings_4_1">#REF!</definedName>
    <definedName name="_84__123Graph_ACHART_28" hidden="1">#REF!</definedName>
    <definedName name="_84__123Graph_BChart_1B" hidden="1">#REF!</definedName>
    <definedName name="_84__123Graph_BCHART_78" hidden="1">#REF!</definedName>
    <definedName name="_84_w_0FFCAS">#REF!</definedName>
    <definedName name="_84indf_4_1">#REF!</definedName>
    <definedName name="_85__123Graph_BChart_1C" hidden="1">#REF!</definedName>
    <definedName name="_85__123Graph_BCHART_79" hidden="1">#REF!</definedName>
    <definedName name="_86__123Graph_BChart_1CA" hidden="1">#REF!</definedName>
    <definedName name="_86__123Graph_BCHART_8" hidden="1">#REF!</definedName>
    <definedName name="_87__123Graph_BChart_1CD" hidden="1">#REF!</definedName>
    <definedName name="_87__123Graph_BCHART_81" hidden="1">#REF!</definedName>
    <definedName name="_87InstBillingMethod_4_1">#REF!</definedName>
    <definedName name="_88__123Graph_ACHART_29" hidden="1">#REF!</definedName>
    <definedName name="_88__123Graph_BChart_1CE" hidden="1">#REF!</definedName>
    <definedName name="_88__123Graph_BCHART_85" hidden="1">#REF!</definedName>
    <definedName name="_88instf_4_1">#REF!</definedName>
    <definedName name="_89">#REF!</definedName>
    <definedName name="_89__123Graph_BChart_1D" hidden="1">#REF!</definedName>
    <definedName name="_89__123Graph_BCHART_86" hidden="1">#REF!</definedName>
    <definedName name="_89MarketType_4_1">#REF!</definedName>
    <definedName name="_8c_0FFCAST">#REF!</definedName>
    <definedName name="_8Excel_BuiltIn__FilterDatabase_6_1_1_1_1_1">#REF!</definedName>
    <definedName name="_8Excel_BuiltIn_Print_Area_1_1">#REF!</definedName>
    <definedName name="_8w_0FFCAS">#REF!</definedName>
    <definedName name="_9">#REF!</definedName>
    <definedName name="_9.B">#REF!</definedName>
    <definedName name="_9__123Graph_ACHART_17" hidden="1">#REF!</definedName>
    <definedName name="_9__123Graph_AChart_1AA" hidden="1">#REF!</definedName>
    <definedName name="_9_Excel_BuiltIn_Print_Area_2_1">#REF!</definedName>
    <definedName name="_9_l_4_1">#REF!</definedName>
    <definedName name="_90__123Graph_BChart_1E" hidden="1">#REF!</definedName>
    <definedName name="_90__123Graph_BCHART_87" hidden="1">#REF!</definedName>
    <definedName name="_90MarketType_Text_4_1">#REF!</definedName>
    <definedName name="_91__123Graph_BChart_1F" hidden="1">#REF!</definedName>
    <definedName name="_91__123Graph_BCHART_88" hidden="1">#REF!</definedName>
    <definedName name="_91nonmodular_4_1">#REF!</definedName>
    <definedName name="_92__123Graph_ACHART_3" hidden="1">#REF!</definedName>
    <definedName name="_92__123Graph_BChart_1G" hidden="1">#REF!</definedName>
    <definedName name="_92__123Graph_BCHART_9" hidden="1">#REF!</definedName>
    <definedName name="_92OwnAcctNum_4_1">#REF!</definedName>
    <definedName name="_93__123Graph_BChart_1H" hidden="1">#REF!</definedName>
    <definedName name="_93__123Graph_CCHART_1" hidden="1">#REF!</definedName>
    <definedName name="_93po_4_1">#REF!</definedName>
    <definedName name="_94__123Graph_BChart_1I" hidden="1">#REF!</definedName>
    <definedName name="_94__123Graph_CCHART_10" hidden="1">#REF!</definedName>
    <definedName name="_94PrimeAddress_4_1">#REF!</definedName>
    <definedName name="_95__123Graph_BChart_1J" hidden="1">#REF!</definedName>
    <definedName name="_95__123Graph_CCHART_11" hidden="1">#REF!</definedName>
    <definedName name="_95PrimeCity_4_1">#REF!</definedName>
    <definedName name="_96.12.30">#REF!</definedName>
    <definedName name="_96__123Graph_ACHART_4" hidden="1">#REF!</definedName>
    <definedName name="_96__123Graph_BChart_1K" hidden="1">#REF!</definedName>
    <definedName name="_96__123Graph_CCHART_12" hidden="1">#REF!</definedName>
    <definedName name="_96PrimeName_4_1">#REF!</definedName>
    <definedName name="_97__123Graph_BChart_1L" hidden="1">#REF!</definedName>
    <definedName name="_97__123Graph_CCHART_13" hidden="1">#REF!</definedName>
    <definedName name="_97PrimePostal_4_1">#REF!</definedName>
    <definedName name="_98__123Graph_BChart_1M" hidden="1">#REF!</definedName>
    <definedName name="_98__123Graph_CCHART_14" hidden="1">#REF!</definedName>
    <definedName name="_98PrimePrio_4_1">#REF!</definedName>
    <definedName name="_99__123Graph_BChart_1N" hidden="1">#REF!</definedName>
    <definedName name="_99__123Graph_CCHART_15" hidden="1">#REF!</definedName>
    <definedName name="_99PrimePrio_Text_4_1">#REF!</definedName>
    <definedName name="_9Excel_BuiltIn_Print_Area_1_1_1">#REF!</definedName>
    <definedName name="_a">#REF!</definedName>
    <definedName name="_a_4">#REF!</definedName>
    <definedName name="_a_6">#REF!</definedName>
    <definedName name="_a100000">#REF!</definedName>
    <definedName name="_a140000">#REF!</definedName>
    <definedName name="_a2" localSheetId="1"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21" localSheetId="1">#REF!</definedName>
    <definedName name="_A21">#REF!</definedName>
    <definedName name="_a3" localSheetId="1"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5" localSheetId="1" hidden="1">{"NMI_NMDI balance sheet",#N/A,FALSE,"NMI_NMDI";"NMI_NMDI profit loss",#N/A,FALSE,"NMI_NMDI";"NMI_NMDI Cashflow",#N/A,FALSE,"NMI_NMDI";"Stock position",#N/A,FALSE,"NMI_NMDI";"Point of discussion",#N/A,FALSE,"Point of discussion"}</definedName>
    <definedName name="_A5" hidden="1">{"NMI_NMDI balance sheet",#N/A,FALSE,"NMI_NMDI";"NMI_NMDI profit loss",#N/A,FALSE,"NMI_NMDI";"NMI_NMDI Cashflow",#N/A,FALSE,"NMI_NMDI";"Stock position",#N/A,FALSE,"NMI_NMDI";"Point of discussion",#N/A,FALSE,"Point of discussion"}</definedName>
    <definedName name="_a500000" localSheetId="1">#REF!</definedName>
    <definedName name="_a500000">#REF!</definedName>
    <definedName name="_a65537" localSheetId="1">#REF!</definedName>
    <definedName name="_a65537">#REF!</definedName>
    <definedName name="_A65555" localSheetId="1">#REF!</definedName>
    <definedName name="_A65555">#REF!</definedName>
    <definedName name="_A655600">#REF!</definedName>
    <definedName name="_A65658">#REF!</definedName>
    <definedName name="_A65800">#REF!</definedName>
    <definedName name="_A66000">#REF!</definedName>
    <definedName name="_A99999">#REF!</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0">#REF!</definedName>
    <definedName name="_aaa5">#REF!</definedName>
    <definedName name="_AAA51">#REF!</definedName>
    <definedName name="_aaa55">#REF!</definedName>
    <definedName name="_AAA6">#REF!</definedName>
    <definedName name="_AAA7">#REF!</definedName>
    <definedName name="_aac178">#REF!</definedName>
    <definedName name="_AAD5">#REF!</definedName>
    <definedName name="_aad55">#REF!</definedName>
    <definedName name="_Accident_details">#REF!</definedName>
    <definedName name="_ada2">#REF!</definedName>
    <definedName name="_AFC2">#REF!</definedName>
    <definedName name="_afd1">#REF!</definedName>
    <definedName name="_afd2">#REF!</definedName>
    <definedName name="_afd3">#REF!</definedName>
    <definedName name="_afd4">#REF!</definedName>
    <definedName name="_ag1" hidden="1">#N/A</definedName>
    <definedName name="_agt01" localSheetId="1">#REF!</definedName>
    <definedName name="_agt01">#REF!</definedName>
    <definedName name="_agt02" localSheetId="1">#REF!</definedName>
    <definedName name="_agt02">#REF!</definedName>
    <definedName name="_Agt0802" localSheetId="1">#REF!</definedName>
    <definedName name="_Agt0802">#REF!</definedName>
    <definedName name="_agt98">#REF!</definedName>
    <definedName name="_alt1">#REF!</definedName>
    <definedName name="_ALT2">#REF!</definedName>
    <definedName name="_ALT3">#REF!</definedName>
    <definedName name="_ALT4">#REF!</definedName>
    <definedName name="_aoc10">#REF!</definedName>
    <definedName name="_aoc11">#REF!</definedName>
    <definedName name="_aoc7">#REF!</definedName>
    <definedName name="_aoc8">#REF!</definedName>
    <definedName name="_aoc9">#REF!</definedName>
    <definedName name="_APL02">#REF!</definedName>
    <definedName name="_apr01">#REF!</definedName>
    <definedName name="_Apr02">#REF!</definedName>
    <definedName name="_apr04">#REF!</definedName>
    <definedName name="_apr10">#REF!</definedName>
    <definedName name="_apr12">#REF!</definedName>
    <definedName name="_apr23">#REF!</definedName>
    <definedName name="_apr24">#REF!</definedName>
    <definedName name="_apr27">#REF!</definedName>
    <definedName name="_apr29">#REF!</definedName>
    <definedName name="_apr30">#REF!</definedName>
    <definedName name="_Apr97">#REF!</definedName>
    <definedName name="_Apr98">#REF!</definedName>
    <definedName name="_Apr99">#REF!</definedName>
    <definedName name="_are1">#REF!</definedName>
    <definedName name="_ARE2">#REF!</definedName>
    <definedName name="_ARE2000">#REF!</definedName>
    <definedName name="_ARE98">#REF!</definedName>
    <definedName name="_ARE99">#REF!</definedName>
    <definedName name="_asd1" localSheetId="1">{"'rkp-sup'!$A$1:$Q$41"}</definedName>
    <definedName name="_asd1">{"'rkp-sup'!$A$1:$Q$41"}</definedName>
    <definedName name="_ATI1">#REF!</definedName>
    <definedName name="_ATI2">#REF!</definedName>
    <definedName name="_ATI3">#REF!</definedName>
    <definedName name="_ATI4">#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1">#REF!</definedName>
    <definedName name="_Aug02">#REF!</definedName>
    <definedName name="_aug03">#REF!</definedName>
    <definedName name="_aug04">#REF!</definedName>
    <definedName name="_aug05">#REF!</definedName>
    <definedName name="_aug06">#REF!</definedName>
    <definedName name="_aug07">#REF!</definedName>
    <definedName name="_aug08">#REF!</definedName>
    <definedName name="_aug09">#REF!</definedName>
    <definedName name="_aug10">#REF!</definedName>
    <definedName name="_aug12">#REF!</definedName>
    <definedName name="_aug13">#REF!</definedName>
    <definedName name="_aug14">#REF!</definedName>
    <definedName name="_aug15">#REF!</definedName>
    <definedName name="_aug16">#REF!</definedName>
    <definedName name="_aug19">#REF!</definedName>
    <definedName name="_aug20">#REF!</definedName>
    <definedName name="_aug21">#REF!</definedName>
    <definedName name="_aug22">#REF!</definedName>
    <definedName name="_aug23">#REF!</definedName>
    <definedName name="_aug24">#REF!</definedName>
    <definedName name="_aug26">#REF!</definedName>
    <definedName name="_aug27">#REF!</definedName>
    <definedName name="_aug28">#REF!</definedName>
    <definedName name="_aug29">#REF!</definedName>
    <definedName name="_aug30">#REF!</definedName>
    <definedName name="_aug31">#REF!</definedName>
    <definedName name="_Aug97">#REF!</definedName>
    <definedName name="_Aug98">#REF!</definedName>
    <definedName name="_Aug99">#REF!</definedName>
    <definedName name="_Avr0100">#REF!</definedName>
    <definedName name="_Avr0101">#REF!</definedName>
    <definedName name="_Avr0102">#REF!</definedName>
    <definedName name="_Avr0103">#REF!</definedName>
    <definedName name="_avr0104">#REF!</definedName>
    <definedName name="_Avr0200">#REF!</definedName>
    <definedName name="_Avr0201">#REF!</definedName>
    <definedName name="_Avr0202">#REF!</definedName>
    <definedName name="_Avr0203">#REF!</definedName>
    <definedName name="_Avr0204">#REF!</definedName>
    <definedName name="_Avr0300">#REF!</definedName>
    <definedName name="_Avr0301">#REF!</definedName>
    <definedName name="_Avr0302">#REF!</definedName>
    <definedName name="_Avr0303">#REF!</definedName>
    <definedName name="_Avr0304">#REF!</definedName>
    <definedName name="_Avr0400">#REF!</definedName>
    <definedName name="_Avr0401">#REF!</definedName>
    <definedName name="_Avr0402">#REF!</definedName>
    <definedName name="_Avr0403">#REF!</definedName>
    <definedName name="_Avr0404">#REF!</definedName>
    <definedName name="_Avr050">#REF!</definedName>
    <definedName name="_Avr0500">#REF!</definedName>
    <definedName name="_Avr0501">#REF!</definedName>
    <definedName name="_Avr0502">#REF!</definedName>
    <definedName name="_Avr0503">#REF!</definedName>
    <definedName name="_Avr0504">#REF!</definedName>
    <definedName name="_Avr0600">#REF!</definedName>
    <definedName name="_Avr0601">#REF!</definedName>
    <definedName name="_Avr0602">#REF!</definedName>
    <definedName name="_Avr0603">#REF!</definedName>
    <definedName name="_Avr0604">#REF!</definedName>
    <definedName name="_Avr0700">#REF!</definedName>
    <definedName name="_Avr0701">#REF!</definedName>
    <definedName name="_Avr0702">#REF!</definedName>
    <definedName name="_Avr0703">#REF!</definedName>
    <definedName name="_Avr0800">#REF!</definedName>
    <definedName name="_Avr0801">#REF!</definedName>
    <definedName name="_Avr0802">#REF!</definedName>
    <definedName name="_Avr0803">#REF!</definedName>
    <definedName name="_Avr0900">#REF!</definedName>
    <definedName name="_Avr0901">#REF!</definedName>
    <definedName name="_Avr0902">#REF!</definedName>
    <definedName name="_Avr0903">#REF!</definedName>
    <definedName name="_Avr1000">#REF!</definedName>
    <definedName name="_Avr1001">#REF!</definedName>
    <definedName name="_Avr1002">#REF!</definedName>
    <definedName name="_Avr1003">#REF!</definedName>
    <definedName name="_Avr1100">#REF!</definedName>
    <definedName name="_Avr1101">#REF!</definedName>
    <definedName name="_Avr1102">#REF!</definedName>
    <definedName name="_Avr1103">#REF!</definedName>
    <definedName name="_Avr1200">#REF!</definedName>
    <definedName name="_Avr1201">#REF!</definedName>
    <definedName name="_avr1202">#REF!</definedName>
    <definedName name="_Avr1203">#REF!</definedName>
    <definedName name="_B">#REF!</definedName>
    <definedName name="_b1">#REF!</definedName>
    <definedName name="_b111121">#REF!</definedName>
    <definedName name="_b2" localSheetId="1"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5" localSheetId="1">#REF!</definedName>
    <definedName name="_B5">#REF!</definedName>
    <definedName name="_BA1" localSheetId="1">#REF!</definedName>
    <definedName name="_BA1">#REF!</definedName>
    <definedName name="_BA11" localSheetId="1">#REF!</definedName>
    <definedName name="_BA11">#REF!</definedName>
    <definedName name="_BA12">#REF!</definedName>
    <definedName name="_BA16">#REF!</definedName>
    <definedName name="_BA2">#REF!</definedName>
    <definedName name="_BA3">#REF!</definedName>
    <definedName name="_BA5">#REF!</definedName>
    <definedName name="_BA8">#REF!</definedName>
    <definedName name="_bb2" localSheetId="1"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D617604C0E8049B8818F757077EAD9D8.edm" localSheetId="1" hidden="1">#REF!</definedName>
    <definedName name="_bdm.D617604C0E8049B8818F757077EAD9D8.edm" hidden="1">#REF!</definedName>
    <definedName name="_BET150" localSheetId="1">#REF!</definedName>
    <definedName name="_BET150">#REF!</definedName>
    <definedName name="_BET200" localSheetId="1">#REF!</definedName>
    <definedName name="_BET200">#REF!</definedName>
    <definedName name="_BET250">#REF!</definedName>
    <definedName name="_BET350">#REF!</definedName>
    <definedName name="_BET370">#REF!</definedName>
    <definedName name="_BET400">#REF!</definedName>
    <definedName name="_BET500">#REF!</definedName>
    <definedName name="_bev1202">#REF!</definedName>
    <definedName name="_bev1203">#REF!</definedName>
    <definedName name="_Bhh1">#REF!</definedName>
    <definedName name="_Bhw1">#REF!</definedName>
    <definedName name="_BIC3">#REF!</definedName>
    <definedName name="_BIC7">#REF!</definedName>
    <definedName name="_blg4">#REF!</definedName>
    <definedName name="_BLK2">#REF!</definedName>
    <definedName name="_BLK3">#REF!</definedName>
    <definedName name="_BLN1">#REF!</definedName>
    <definedName name="_bol1">#REF!</definedName>
    <definedName name="_BPW1">#REF!</definedName>
    <definedName name="_BPW2">#REF!</definedName>
    <definedName name="_BPW3">#REF!</definedName>
    <definedName name="_BPW4">#REF!</definedName>
    <definedName name="_bql04">#REF!</definedName>
    <definedName name="_brt1">#REF!</definedName>
    <definedName name="_brt2">#REF!</definedName>
    <definedName name="_btl1">#REF!</definedName>
    <definedName name="_BTU1">#REF!</definedName>
    <definedName name="_BTU2">#REF!</definedName>
    <definedName name="_BTU3">#REF!</definedName>
    <definedName name="_BTU4">#REF!</definedName>
    <definedName name="_C">#REF!</definedName>
    <definedName name="_C___0">#REF!</definedName>
    <definedName name="_C___13">#REF!</definedName>
    <definedName name="_CAN1">#REF!</definedName>
    <definedName name="_CAN10">#REF!</definedName>
    <definedName name="_CAN11">#REF!</definedName>
    <definedName name="_CAN112">13.42</definedName>
    <definedName name="_CAN113">12.98</definedName>
    <definedName name="_CAN117">12.7</definedName>
    <definedName name="_CAN118">13.27</definedName>
    <definedName name="_CAN12" localSheetId="1">#REF!</definedName>
    <definedName name="_CAN12">#REF!</definedName>
    <definedName name="_CAN120">11.72</definedName>
    <definedName name="_CAN13" localSheetId="1">#REF!</definedName>
    <definedName name="_CAN13">#REF!</definedName>
    <definedName name="_CAN14" localSheetId="1">#REF!</definedName>
    <definedName name="_CAN14">#REF!</definedName>
    <definedName name="_CAN15" localSheetId="1">#REF!</definedName>
    <definedName name="_CAN15">#REF!</definedName>
    <definedName name="_CAN16">#REF!</definedName>
    <definedName name="_CAN17">#REF!</definedName>
    <definedName name="_CAN18">#REF!</definedName>
    <definedName name="_CAN19">#REF!</definedName>
    <definedName name="_CAN2">#REF!</definedName>
    <definedName name="_CAN20">#REF!</definedName>
    <definedName name="_CAN21">#REF!</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 localSheetId="1">#REF!</definedName>
    <definedName name="_CAN22">#REF!</definedName>
    <definedName name="_CAN220">11.09</definedName>
    <definedName name="_CAN221">11.25</definedName>
    <definedName name="_CAN222">10.17</definedName>
    <definedName name="_CAN223">9.89</definedName>
    <definedName name="_CAN23" localSheetId="1">#REF!</definedName>
    <definedName name="_CAN23">#REF!</definedName>
    <definedName name="_CAN230">10.79</definedName>
    <definedName name="_CAN24" localSheetId="1">#REF!</definedName>
    <definedName name="_CAN24">#REF!</definedName>
    <definedName name="_CAN25" localSheetId="1">#REF!</definedName>
    <definedName name="_CAN25">#REF!</definedName>
    <definedName name="_CAN26" localSheetId="1">#REF!</definedName>
    <definedName name="_CAN26">#REF!</definedName>
    <definedName name="_CAN27">#REF!</definedName>
    <definedName name="_CAN28">#REF!</definedName>
    <definedName name="_CAN3">#REF!</definedName>
    <definedName name="_CAN30">#REF!</definedName>
    <definedName name="_CAN32">#REF!</definedName>
    <definedName name="_CAN33">#REF!</definedName>
    <definedName name="_CAN34">#REF!</definedName>
    <definedName name="_CAN36">#REF!</definedName>
    <definedName name="_CAN37">#REF!</definedName>
    <definedName name="_CAN38">#REF!</definedName>
    <definedName name="_CAN39">#REF!</definedName>
    <definedName name="_CAN4">#REF!</definedName>
    <definedName name="_CAN40">#REF!</definedName>
    <definedName name="_CAN42">#REF!</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 localSheetId="1">#REF!</definedName>
    <definedName name="_CAN43">#REF!</definedName>
    <definedName name="_can430">40.73</definedName>
    <definedName name="_can431">42.52</definedName>
    <definedName name="_can432">42.53</definedName>
    <definedName name="_can433">43.69</definedName>
    <definedName name="_can434">40.43</definedName>
    <definedName name="_can435">43.3</definedName>
    <definedName name="_CAN45" localSheetId="1">#REF!</definedName>
    <definedName name="_CAN45">#REF!</definedName>
    <definedName name="_CAN46" localSheetId="1">#REF!</definedName>
    <definedName name="_CAN46">#REF!</definedName>
    <definedName name="_CAN48" localSheetId="1">#REF!</definedName>
    <definedName name="_CAN48">#REF!</definedName>
    <definedName name="_CAN49">#REF!</definedName>
    <definedName name="_CAN5">#REF!</definedName>
    <definedName name="_CAN50">#REF!</definedName>
    <definedName name="_CAN51">#REF!</definedName>
    <definedName name="_CAN52">#REF!</definedName>
    <definedName name="_CAN53">#REF!</definedName>
    <definedName name="_CAN54">#REF!</definedName>
    <definedName name="_CAN55">#REF!</definedName>
    <definedName name="_CAN6">#REF!</definedName>
    <definedName name="_CAN7">#REF!</definedName>
    <definedName name="_CAN8">#REF!</definedName>
    <definedName name="_CAN9">#REF!</definedName>
    <definedName name="_car2">#REF!</definedName>
    <definedName name="_cat123">#N/A</definedName>
    <definedName name="_CBD1" localSheetId="1">#REF!</definedName>
    <definedName name="_CBD1">#REF!</definedName>
    <definedName name="_CBD2" localSheetId="1">#REF!</definedName>
    <definedName name="_CBD2">#REF!</definedName>
    <definedName name="_CBD3" localSheetId="1">#REF!</definedName>
    <definedName name="_CBD3">#REF!</definedName>
    <definedName name="_CBD4">#REF!</definedName>
    <definedName name="_CBS1">#N/A</definedName>
    <definedName name="_cc2" localSheetId="1"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1"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r1" localSheetId="1" hidden="1">{#N/A,#N/A,TRUE,"Cover";#N/A,#N/A,TRUE,"Conts";#N/A,#N/A,TRUE,"VOS";#N/A,#N/A,TRUE,"Warrington";#N/A,#N/A,TRUE,"Widnes"}</definedName>
    <definedName name="_ccr1" hidden="1">{#N/A,#N/A,TRUE,"Cover";#N/A,#N/A,TRUE,"Conts";#N/A,#N/A,TRUE,"VOS";#N/A,#N/A,TRUE,"Warrington";#N/A,#N/A,TRUE,"Widnes"}</definedName>
    <definedName name="_cem124">#REF!</definedName>
    <definedName name="_CGS2" localSheetId="1">#REF!</definedName>
    <definedName name="_CGS2">#REF!</definedName>
    <definedName name="_CIP0100" localSheetId="1">#REF!</definedName>
    <definedName name="_CIP0100">#REF!</definedName>
    <definedName name="_CIP0101">#REF!</definedName>
    <definedName name="_CIP0102">#REF!</definedName>
    <definedName name="_CIP0200">#REF!</definedName>
    <definedName name="_CIP0201">#REF!</definedName>
    <definedName name="_CIP0202">#REF!</definedName>
    <definedName name="_CIP0300">#REF!</definedName>
    <definedName name="_CIP0301">#REF!</definedName>
    <definedName name="_CIP0302">#REF!</definedName>
    <definedName name="_CIP0400">#REF!</definedName>
    <definedName name="_CIP0401">#REF!</definedName>
    <definedName name="_CIP0402">#REF!</definedName>
    <definedName name="_CIP0500">#REF!</definedName>
    <definedName name="_CIP0501">#REF!</definedName>
    <definedName name="_CIP0502">#REF!</definedName>
    <definedName name="_CIP0600">#REF!</definedName>
    <definedName name="_CIP0601">#REF!</definedName>
    <definedName name="_CIP0602">#REF!</definedName>
    <definedName name="_CIP0700">#REF!</definedName>
    <definedName name="_CIP0701">#REF!</definedName>
    <definedName name="_CIP0702">#REF!</definedName>
    <definedName name="_CIP0800">#REF!</definedName>
    <definedName name="_CIP0801">#REF!</definedName>
    <definedName name="_CIP0802">#REF!</definedName>
    <definedName name="_CIP0900">#REF!</definedName>
    <definedName name="_CIP0901">#REF!</definedName>
    <definedName name="_CIP0902">#REF!</definedName>
    <definedName name="_CIP1000">#REF!</definedName>
    <definedName name="_CIP1001">#REF!</definedName>
    <definedName name="_CIP1002">#REF!</definedName>
    <definedName name="_CIP1100">#REF!</definedName>
    <definedName name="_CIP1101">#REF!</definedName>
    <definedName name="_CIP1102">#REF!</definedName>
    <definedName name="_CIP1200">#REF!</definedName>
    <definedName name="_CIP1201">#REF!</definedName>
    <definedName name="_CIP1202">#REF!</definedName>
    <definedName name="_CIP1299">#REF!</definedName>
    <definedName name="_CIP2">#REF!</definedName>
    <definedName name="_CIP93">#REF!</definedName>
    <definedName name="_CIP94">#REF!</definedName>
    <definedName name="_CIP95">#REF!</definedName>
    <definedName name="_CIP96">#REF!</definedName>
    <definedName name="_CIP97">#REF!</definedName>
    <definedName name="_CIP98">#REF!</definedName>
    <definedName name="_CIP99">#REF!</definedName>
    <definedName name="_COL10">#REF!</definedName>
    <definedName name="_COL101">#REF!</definedName>
    <definedName name="_COL11">#REF!</definedName>
    <definedName name="_COL111">#REF!</definedName>
    <definedName name="_CRA">#REF!</definedName>
    <definedName name="_Ctr10">#REF!</definedName>
    <definedName name="_CY53__">#REF!</definedName>
    <definedName name="_D">#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1">#REF!</definedName>
    <definedName name="_Dec02">#REF!</definedName>
    <definedName name="_dec03">#REF!</definedName>
    <definedName name="_dec04">#REF!</definedName>
    <definedName name="_dec11">#REF!</definedName>
    <definedName name="_dec12">#REF!</definedName>
    <definedName name="_dec16">#REF!</definedName>
    <definedName name="_dec18">#REF!</definedName>
    <definedName name="_dec19">#REF!</definedName>
    <definedName name="_dec20">#REF!</definedName>
    <definedName name="_dec21">#REF!</definedName>
    <definedName name="_dec23">#REF!</definedName>
    <definedName name="_dec24">#REF!</definedName>
    <definedName name="_dec28">#REF!</definedName>
    <definedName name="_dec30">#REF!</definedName>
    <definedName name="_dec31">#REF!</definedName>
    <definedName name="_Dec97">#REF!</definedName>
    <definedName name="_Dec98">#REF!</definedName>
    <definedName name="_dec99">#REF!</definedName>
    <definedName name="_des01">#REF!</definedName>
    <definedName name="_des02">#REF!</definedName>
    <definedName name="_des06">#REF!</definedName>
    <definedName name="_DES97">#REF!</definedName>
    <definedName name="_DES98">#REF!</definedName>
    <definedName name="_DI">#REF!</definedName>
    <definedName name="_dia1">#REF!</definedName>
    <definedName name="_dim4">#REF!</definedName>
    <definedName name="_Dist_Bin" hidden="1">#REF!</definedName>
    <definedName name="_Dist_Values" hidden="1">#REF!</definedName>
    <definedName name="_dls1">#REF!</definedName>
    <definedName name="_dls2">#REF!</definedName>
    <definedName name="_dms1">#REF!</definedName>
    <definedName name="_dms2">#REF!</definedName>
    <definedName name="_E">#REF!</definedName>
    <definedName name="_EAI2006">#REF!</definedName>
    <definedName name="_EFF1">#REF!</definedName>
    <definedName name="_EFF10">#REF!</definedName>
    <definedName name="_EFF11">#REF!</definedName>
    <definedName name="_EFF12">#REF!</definedName>
    <definedName name="_EFF13">#REF!</definedName>
    <definedName name="_EFF14">#REF!</definedName>
    <definedName name="_EFF15">#REF!</definedName>
    <definedName name="_EFF16">#REF!</definedName>
    <definedName name="_EFF17">#REF!</definedName>
    <definedName name="_EFF18">#REF!</definedName>
    <definedName name="_EFF19">#REF!</definedName>
    <definedName name="_EFF2">#REF!</definedName>
    <definedName name="_EFF20">#REF!</definedName>
    <definedName name="_EFF21">#REF!</definedName>
    <definedName name="_EFF22">#REF!</definedName>
    <definedName name="_EFF23">#REF!</definedName>
    <definedName name="_EFF24">#REF!</definedName>
    <definedName name="_EFF3">#REF!</definedName>
    <definedName name="_EFF4">#REF!</definedName>
    <definedName name="_EFF5">#REF!</definedName>
    <definedName name="_EFF6">#REF!</definedName>
    <definedName name="_EFF7">#REF!</definedName>
    <definedName name="_EFF8">#REF!</definedName>
    <definedName name="_EFF9">#REF!</definedName>
    <definedName name="_err1">#N/A</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xc1">#REF!</definedName>
    <definedName name="_exc11">#REF!</definedName>
    <definedName name="_exc2">#REF!</definedName>
    <definedName name="_EXC3">#REF!</definedName>
    <definedName name="_EXC4">#REF!</definedName>
    <definedName name="_F">#REF!</definedName>
    <definedName name="_f1">#REF!</definedName>
    <definedName name="_fan4">#REF!</definedName>
    <definedName name="_fbr01">#REF!</definedName>
    <definedName name="_fbr04">#REF!</definedName>
    <definedName name="_fbr06">#REF!</definedName>
    <definedName name="_fbr07">#REF!</definedName>
    <definedName name="_fbr10">#REF!</definedName>
    <definedName name="_fbr11">#REF!</definedName>
    <definedName name="_fbr13">#REF!</definedName>
    <definedName name="_fbr15">#REF!</definedName>
    <definedName name="_fbr18">#REF!</definedName>
    <definedName name="_fbr19">#REF!</definedName>
    <definedName name="_fbr20">#REF!</definedName>
    <definedName name="_fbr21">#REF!</definedName>
    <definedName name="_fbr24">#REF!</definedName>
    <definedName name="_fbr25">#REF!</definedName>
    <definedName name="_fbr26">#REF!</definedName>
    <definedName name="_fbr27">#REF!</definedName>
    <definedName name="_fbr28">#REF!</definedName>
    <definedName name="_feb01">#REF!</definedName>
    <definedName name="_Feb02">#REF!</definedName>
    <definedName name="_FEB05">#REF!</definedName>
    <definedName name="_Feb1">#REF!</definedName>
    <definedName name="_Feb2">#REF!</definedName>
    <definedName name="_FEB20">#REF!</definedName>
    <definedName name="_FEB27">#REF!</definedName>
    <definedName name="_FEB28">#REF!</definedName>
    <definedName name="_Feb97">#REF!</definedName>
    <definedName name="_Feb98">#REF!</definedName>
    <definedName name="_Feb99">#REF!</definedName>
    <definedName name="_Fill" hidden="1">#REF!</definedName>
    <definedName name="_fill2" hidden="1">#REF!</definedName>
    <definedName name="_xlnm._FilterDatabase" localSheetId="1" hidden="1">#REF!</definedName>
    <definedName name="_xlnm._FilterDatabase" hidden="1">#REF!</definedName>
    <definedName name="_fix1">#REF!</definedName>
    <definedName name="_flx200">#REF!</definedName>
    <definedName name="_flx250">#REF!</definedName>
    <definedName name="_flx300">#REF!</definedName>
    <definedName name="_foo1">#REF!</definedName>
    <definedName name="_foo2">#REF!</definedName>
    <definedName name="_foo3">#REF!</definedName>
    <definedName name="_FOO4">#REF!</definedName>
    <definedName name="_G">#REF!</definedName>
    <definedName name="_g4"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_g4"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_GCS60">#REF!</definedName>
    <definedName name="_GMO1" localSheetId="1">#REF!</definedName>
    <definedName name="_GMO1">#REF!</definedName>
    <definedName name="_GMO2" localSheetId="1">#REF!</definedName>
    <definedName name="_GMO2">#REF!</definedName>
    <definedName name="_gof1" localSheetId="1" hidden="1">{#N/A,#N/A,FALSE,"F_Plan";#N/A,#N/A,FALSE,"Parameter"}</definedName>
    <definedName name="_gof1" hidden="1">{#N/A,#N/A,FALSE,"F_Plan";#N/A,#N/A,FALSE,"Parameter"}</definedName>
    <definedName name="_gof2" localSheetId="1" hidden="1">{#N/A,#N/A,FALSE,"F_Plan";#N/A,#N/A,FALSE,"Parameter"}</definedName>
    <definedName name="_gof2" hidden="1">{#N/A,#N/A,FALSE,"F_Plan";#N/A,#N/A,FALSE,"Parameter"}</definedName>
    <definedName name="_GOTO_I10_">#REF!</definedName>
    <definedName name="_GRS60">#REF!</definedName>
    <definedName name="_H" localSheetId="1">#REF!</definedName>
    <definedName name="_H">#REF!</definedName>
    <definedName name="_HPP2">#REF!</definedName>
    <definedName name="_hsd3">#REF!</definedName>
    <definedName name="_I">#REF!</definedName>
    <definedName name="_IDC2">#N/A</definedName>
    <definedName name="_IDC21">#N/A</definedName>
    <definedName name="_IDC22">#N/A</definedName>
    <definedName name="_IDC23">#N/A</definedName>
    <definedName name="_idc3">#N/A</definedName>
    <definedName name="_IDR100" localSheetId="1">#REF!</definedName>
    <definedName name="_IDR100">#REF!</definedName>
    <definedName name="_IDR120" localSheetId="1">#REF!</definedName>
    <definedName name="_IDR120">#REF!</definedName>
    <definedName name="_IDR130" localSheetId="1">#REF!</definedName>
    <definedName name="_IDR130">#REF!</definedName>
    <definedName name="_IDR140">#REF!</definedName>
    <definedName name="_IDR170">#REF!</definedName>
    <definedName name="_IDR190">#REF!</definedName>
    <definedName name="_IDR200">#REF!</definedName>
    <definedName name="_IDR210">#REF!</definedName>
    <definedName name="_IDR211">#REF!</definedName>
    <definedName name="_IDR213">#REF!</definedName>
    <definedName name="_IDR214">#REF!</definedName>
    <definedName name="_IDR215">#REF!</definedName>
    <definedName name="_IDR216">#REF!</definedName>
    <definedName name="_IDR223">#REF!</definedName>
    <definedName name="_IDR224">#REF!</definedName>
    <definedName name="_IDR230">#REF!</definedName>
    <definedName name="_IDR340">#REF!</definedName>
    <definedName name="_IDR350">#REF!</definedName>
    <definedName name="_IDR365">#REF!</definedName>
    <definedName name="_IDR370">#REF!</definedName>
    <definedName name="_IDR393">#REF!</definedName>
    <definedName name="_IDR394">#REF!</definedName>
    <definedName name="_IDR400">#REF!</definedName>
    <definedName name="_IDR421">#REF!</definedName>
    <definedName name="_IDR422">#REF!</definedName>
    <definedName name="_IDR431">#REF!</definedName>
    <definedName name="_IDR436">#REF!</definedName>
    <definedName name="_IDR438">#REF!</definedName>
    <definedName name="_IDR439">#REF!</definedName>
    <definedName name="_IDR445">#REF!</definedName>
    <definedName name="_IDR451">#REF!</definedName>
    <definedName name="_IDR461">#REF!</definedName>
    <definedName name="_IDR465">#REF!</definedName>
    <definedName name="_IDR466">#REF!</definedName>
    <definedName name="_Ind1">#REF!</definedName>
    <definedName name="_Ind3">#REF!</definedName>
    <definedName name="_Ind4">#REF!</definedName>
    <definedName name="_inv03">#REF!</definedName>
    <definedName name="_IRB99">#REF!</definedName>
    <definedName name="_J">#REF!</definedName>
    <definedName name="_JA02">#REF!</definedName>
    <definedName name="_JA03">#REF!</definedName>
    <definedName name="_JA04">#REF!</definedName>
    <definedName name="_JA06">#REF!</definedName>
    <definedName name="_JA07">#REF!</definedName>
    <definedName name="_JA08">#REF!</definedName>
    <definedName name="_JA10">#REF!</definedName>
    <definedName name="_JA13">#REF!</definedName>
    <definedName name="_JA14">#REF!</definedName>
    <definedName name="_JA16">#REF!</definedName>
    <definedName name="_JA17">#REF!</definedName>
    <definedName name="_JA18">#REF!</definedName>
    <definedName name="_JA2">#REF!</definedName>
    <definedName name="_JA20">#REF!</definedName>
    <definedName name="_JA21">#REF!</definedName>
    <definedName name="_JA22">#REF!</definedName>
    <definedName name="_JA23">#REF!</definedName>
    <definedName name="_JA24">#REF!</definedName>
    <definedName name="_JA27">#REF!</definedName>
    <definedName name="_JA28">#REF!</definedName>
    <definedName name="_JA29">#REF!</definedName>
    <definedName name="_ja30">#REF!</definedName>
    <definedName name="_ja31">#REF!</definedName>
    <definedName name="_jan01">#REF!</definedName>
    <definedName name="_Jan02">#REF!</definedName>
    <definedName name="_JAN04">#REF!</definedName>
    <definedName name="_Jan1">#REF!</definedName>
    <definedName name="_Jan2">#REF!</definedName>
    <definedName name="_jan25">#REF!</definedName>
    <definedName name="_jan31">#REF!</definedName>
    <definedName name="_Jan97">#REF!</definedName>
    <definedName name="_Jan98">#REF!</definedName>
    <definedName name="_Jan99">#REF!</definedName>
    <definedName name="_ji1">#REF!</definedName>
    <definedName name="_jj300">#REF!</definedName>
    <definedName name="_jul01">#REF!</definedName>
    <definedName name="_Jul02">#REF!</definedName>
    <definedName name="_jul03">#REF!</definedName>
    <definedName name="_jul05">#REF!</definedName>
    <definedName name="_jul06">#REF!</definedName>
    <definedName name="_jul08">#REF!</definedName>
    <definedName name="_jul10">#REF!</definedName>
    <definedName name="_jul11">#REF!</definedName>
    <definedName name="_jul12">#REF!</definedName>
    <definedName name="_jul13">#REF!</definedName>
    <definedName name="_jul14">#REF!</definedName>
    <definedName name="_jul15">#REF!</definedName>
    <definedName name="_jul17">#REF!</definedName>
    <definedName name="_jul18">#REF!</definedName>
    <definedName name="_jul20">#REF!</definedName>
    <definedName name="_jul22">#REF!</definedName>
    <definedName name="_jul24">#REF!</definedName>
    <definedName name="_jul25">#REF!</definedName>
    <definedName name="_jul26">#REF!</definedName>
    <definedName name="_jul27">#REF!</definedName>
    <definedName name="_jul29">#REF!</definedName>
    <definedName name="_jul30">#REF!</definedName>
    <definedName name="_jul31">#REF!</definedName>
    <definedName name="_jul98">#REF!</definedName>
    <definedName name="_JUL99">#REF!</definedName>
    <definedName name="_jun01">#REF!</definedName>
    <definedName name="_Jun02">#REF!</definedName>
    <definedName name="_jun03" localSheetId="1" hidden="1">{#N/A,#N/A,FALSE,"Aging Summary";#N/A,#N/A,FALSE,"Ratio Analysis";#N/A,#N/A,FALSE,"Test 120 Day Accts";#N/A,#N/A,FALSE,"Tickmarks"}</definedName>
    <definedName name="_jun03" hidden="1">{#N/A,#N/A,FALSE,"Aging Summary";#N/A,#N/A,FALSE,"Ratio Analysis";#N/A,#N/A,FALSE,"Test 120 Day Accts";#N/A,#N/A,FALSE,"Tickmarks"}</definedName>
    <definedName name="_jun04" localSheetId="1">#REF!</definedName>
    <definedName name="_jun04">#REF!</definedName>
    <definedName name="_jun06" localSheetId="1">#REF!</definedName>
    <definedName name="_jun06">#REF!</definedName>
    <definedName name="_jun10" localSheetId="1">#REF!</definedName>
    <definedName name="_jun10">#REF!</definedName>
    <definedName name="_jun11">#REF!</definedName>
    <definedName name="_jun13">#REF!</definedName>
    <definedName name="_jun14">#REF!</definedName>
    <definedName name="_jun15">#REF!</definedName>
    <definedName name="_jun17">#REF!</definedName>
    <definedName name="_jun19">#REF!</definedName>
    <definedName name="_jun20">#REF!</definedName>
    <definedName name="_jun21">#REF!</definedName>
    <definedName name="_jun24">#REF!</definedName>
    <definedName name="_jun25">#REF!</definedName>
    <definedName name="_jun30">#REF!</definedName>
    <definedName name="_JUN97">#REF!</definedName>
    <definedName name="_JUN98">#REF!</definedName>
    <definedName name="_JUN99">#REF!</definedName>
    <definedName name="_k">#REF!</definedName>
    <definedName name="_K03">#REF!</definedName>
    <definedName name="_K1">#REF!</definedName>
    <definedName name="_K100000">#REF!</definedName>
    <definedName name="_kat3">#REF!</definedName>
    <definedName name="_KC139">#REF!</definedName>
    <definedName name="_Key1" hidden="1">#REF!</definedName>
    <definedName name="_Key2" hidden="1">#REF!</definedName>
    <definedName name="_KEY3" hidden="1">#REF!</definedName>
    <definedName name="_kgs1">#REF!</definedName>
    <definedName name="_kgs2">#REF!</definedName>
    <definedName name="_kgs3">#REF!</definedName>
    <definedName name="_kgs4">#REF!</definedName>
    <definedName name="_kgs5">#REF!</definedName>
    <definedName name="_kgs6">#REF!</definedName>
    <definedName name="_kgs7">#REF!</definedName>
    <definedName name="_kgs8">#REF!</definedName>
    <definedName name="_kgs9">#REF!</definedName>
    <definedName name="_Ki1">#REF!</definedName>
    <definedName name="_Ki2">#REF!</definedName>
    <definedName name="_kr1">#REF!</definedName>
    <definedName name="_kr2">#REF!</definedName>
    <definedName name="_l_4">#REF!</definedName>
    <definedName name="_l_6">#REF!</definedName>
    <definedName name="_lb1">#REF!</definedName>
    <definedName name="_lb2">#REF!</definedName>
    <definedName name="_loc1">#N/A</definedName>
    <definedName name="_LOC2">#REF!</definedName>
    <definedName name="_Logo_Civil_COA_Sumry">"Object 10"</definedName>
    <definedName name="_Logo_Civil_Item_Dets">"Object 131"</definedName>
    <definedName name="_Logo_Civil_Item_Sumry">"Object 53"</definedName>
    <definedName name="_M" localSheetId="1">#REF!</definedName>
    <definedName name="_M">#REF!</definedName>
    <definedName name="_m5" localSheetId="1" hidden="1">{"bs",#N/A,FALSE,"BS";"pl",#N/A,FALSE,"PL";"res",#N/A,FALSE,"S.CAP,RES";"loans",#N/A,FALSE,"Loans";"inv",#N/A,FALSE,"C.Assets";"fa",#N/A,FALSE,"F.Assets";"ca",#N/A,FALSE,"C.Assets";"cl",#N/A,FALSE,"CL,Sales,Income";"ovh",#N/A,FALSE,"OVH"}</definedName>
    <definedName name="_m5" hidden="1">{"bs",#N/A,FALSE,"BS";"pl",#N/A,FALSE,"PL";"res",#N/A,FALSE,"S.CAP,RES";"loans",#N/A,FALSE,"Loans";"inv",#N/A,FALSE,"C.Assets";"fa",#N/A,FALSE,"F.Assets";"ca",#N/A,FALSE,"C.Assets";"cl",#N/A,FALSE,"CL,Sales,Income";"ovh",#N/A,FALSE,"OVH"}</definedName>
    <definedName name="_ma1">#REF!</definedName>
    <definedName name="_ma2">#REF!</definedName>
    <definedName name="_mah1" localSheetId="1">#REF!</definedName>
    <definedName name="_mah1">#REF!</definedName>
    <definedName name="_MAN1">#REF!</definedName>
    <definedName name="_mar01">#REF!</definedName>
    <definedName name="_Mar02">#REF!</definedName>
    <definedName name="_mar09">#REF!</definedName>
    <definedName name="_mar18">#REF!</definedName>
    <definedName name="_mar23">#REF!</definedName>
    <definedName name="_mar25">#REF!</definedName>
    <definedName name="_mar26">#REF!</definedName>
    <definedName name="_mar27">#REF!</definedName>
    <definedName name="_mar28">#REF!</definedName>
    <definedName name="_mar31">#REF!</definedName>
    <definedName name="_Mar97">#REF!</definedName>
    <definedName name="_Mar98">#REF!</definedName>
    <definedName name="_Mar99">#REF!</definedName>
    <definedName name="_May01">#REF!</definedName>
    <definedName name="_May02">#REF!</definedName>
    <definedName name="_may05">#REF!</definedName>
    <definedName name="_may06">#REF!</definedName>
    <definedName name="_may07">#REF!</definedName>
    <definedName name="_may08">#REF!</definedName>
    <definedName name="_may09">#REF!</definedName>
    <definedName name="_May1">#REF!</definedName>
    <definedName name="_may10">#REF!</definedName>
    <definedName name="_may11">#REF!</definedName>
    <definedName name="_may12">#REF!</definedName>
    <definedName name="_may14">#REF!</definedName>
    <definedName name="_may15">#REF!</definedName>
    <definedName name="_may16">#REF!</definedName>
    <definedName name="_may17">#REF!</definedName>
    <definedName name="_May2">#REF!</definedName>
    <definedName name="_May97">#REF!</definedName>
    <definedName name="_May98">#REF!</definedName>
    <definedName name="_May99">#REF!</definedName>
    <definedName name="_MD4">#N/A</definedName>
    <definedName name="_mei01" localSheetId="1">#REF!</definedName>
    <definedName name="_mei01">#REF!</definedName>
    <definedName name="_MEI02" localSheetId="1">#REF!</definedName>
    <definedName name="_MEI02">#REF!</definedName>
    <definedName name="_MEI03" localSheetId="1">#REF!</definedName>
    <definedName name="_MEI03">#REF!</definedName>
    <definedName name="_MEI05">#REF!</definedName>
    <definedName name="_MEI06">#REF!</definedName>
    <definedName name="_MEI08">#REF!</definedName>
    <definedName name="_MEI14">#REF!</definedName>
    <definedName name="_MEI16">#REF!</definedName>
    <definedName name="_MEI18">#REF!</definedName>
    <definedName name="_MEI21">#REF!</definedName>
    <definedName name="_MEI24">#REF!</definedName>
    <definedName name="_MEI27">#REF!</definedName>
    <definedName name="_MEI28">#REF!</definedName>
    <definedName name="_MEI30">#REF!</definedName>
    <definedName name="_MEI31">#REF!</definedName>
    <definedName name="_mei98">#REF!</definedName>
    <definedName name="_MEI99">#REF!</definedName>
    <definedName name="_mg1">#REF!</definedName>
    <definedName name="_mg2">#REF!</definedName>
    <definedName name="_mg3">#REF!</definedName>
    <definedName name="_mg4">#REF!</definedName>
    <definedName name="_mg5">#REF!</definedName>
    <definedName name="_mg6">#REF!</definedName>
    <definedName name="_mg7">#REF!</definedName>
    <definedName name="_mg8">#REF!</definedName>
    <definedName name="_mg9">#REF!</definedName>
    <definedName name="_mi59">#REF!</definedName>
    <definedName name="_Mkt2" hidden="1">#REF!</definedName>
    <definedName name="_mkt3" hidden="1">#REF!</definedName>
    <definedName name="_MLE1">#REF!</definedName>
    <definedName name="_MLE2">#REF!</definedName>
    <definedName name="_MLE3">#REF!</definedName>
    <definedName name="_MLE4">#REF!</definedName>
    <definedName name="_mm02">#REF!</definedName>
    <definedName name="_mm03">#REF!</definedName>
    <definedName name="_mm2">#REF!</definedName>
    <definedName name="_mm3">#REF!</definedName>
    <definedName name="_mmf1202">#REF!</definedName>
    <definedName name="_MN1">#REF!</definedName>
    <definedName name="_MO2">#REF!</definedName>
    <definedName name="_MO3">#REF!</definedName>
    <definedName name="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5"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5"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A2">#REF!</definedName>
    <definedName name="_mr04" localSheetId="1">#REF!</definedName>
    <definedName name="_mr04">#REF!</definedName>
    <definedName name="_mr05" localSheetId="1">#REF!</definedName>
    <definedName name="_mr05">#REF!</definedName>
    <definedName name="_mr06">#REF!</definedName>
    <definedName name="_mr07">#REF!</definedName>
    <definedName name="_mr11">#REF!</definedName>
    <definedName name="_mr12">#REF!</definedName>
    <definedName name="_mr13">#REF!</definedName>
    <definedName name="_mr14">#REF!</definedName>
    <definedName name="_mr15">#REF!</definedName>
    <definedName name="_mr17">#REF!</definedName>
    <definedName name="_mr18">#REF!</definedName>
    <definedName name="_mr20">#REF!</definedName>
    <definedName name="_mr21">#REF!</definedName>
    <definedName name="_mr25">#REF!</definedName>
    <definedName name="_mr26">#REF!</definedName>
    <definedName name="_mr27">#REF!</definedName>
    <definedName name="_mr28">#REF!</definedName>
    <definedName name="_mr31">#REF!</definedName>
    <definedName name="_ms6">#REF!</definedName>
    <definedName name="_ms8">#REF!</definedName>
    <definedName name="_mz1">#REF!</definedName>
    <definedName name="_mz2">#REF!</definedName>
    <definedName name="_N">#REF!</definedName>
    <definedName name="_nbr1">#REF!</definedName>
    <definedName name="_nbr2">#REF!</definedName>
    <definedName name="_NDS1">#REF!</definedName>
    <definedName name="_NDS10">#REF!</definedName>
    <definedName name="_NDS11">#REF!</definedName>
    <definedName name="_NDS12">#REF!</definedName>
    <definedName name="_NDS2">#REF!</definedName>
    <definedName name="_NDS3">#REF!</definedName>
    <definedName name="_NDS4">#REF!</definedName>
    <definedName name="_NDS5">#REF!</definedName>
    <definedName name="_NDS6">#REF!</definedName>
    <definedName name="_NDS7">#REF!</definedName>
    <definedName name="_NDS8">#REF!</definedName>
    <definedName name="_NDS9">#REF!</definedName>
    <definedName name="_NGR1">#REF!</definedName>
    <definedName name="_NGR2">#REF!</definedName>
    <definedName name="_NGR3">#REF!</definedName>
    <definedName name="_NGR4">#REF!</definedName>
    <definedName name="_nop02">#REF!</definedName>
    <definedName name="_nov01">#REF!</definedName>
    <definedName name="_Nov02">#REF!</definedName>
    <definedName name="_nov04">#REF!</definedName>
    <definedName name="_nov05">#REF!</definedName>
    <definedName name="_nov07">#REF!</definedName>
    <definedName name="_nov08">#REF!</definedName>
    <definedName name="_nov11">#REF!</definedName>
    <definedName name="_nov12">#REF!</definedName>
    <definedName name="_nov13">#REF!</definedName>
    <definedName name="_nov14">#REF!</definedName>
    <definedName name="_nov15">#REF!</definedName>
    <definedName name="_nov16">#REF!</definedName>
    <definedName name="_nov18">#REF!</definedName>
    <definedName name="_nov19">#REF!</definedName>
    <definedName name="_nov20">#REF!</definedName>
    <definedName name="_nov21">#REF!</definedName>
    <definedName name="_nov22">#REF!</definedName>
    <definedName name="_nov23">#REF!</definedName>
    <definedName name="_nov25">#REF!</definedName>
    <definedName name="_nov26">#REF!</definedName>
    <definedName name="_nov27">#REF!</definedName>
    <definedName name="_nov28">#REF!</definedName>
    <definedName name="_nov29">#REF!</definedName>
    <definedName name="_nov30">#REF!</definedName>
    <definedName name="_Nov97">#REF!</definedName>
    <definedName name="_Nov98">#REF!</definedName>
    <definedName name="_nov99">#REF!</definedName>
    <definedName name="_np3">#REF!</definedName>
    <definedName name="_NP4">#REF!</definedName>
    <definedName name="_NPK151564">#REF!</definedName>
    <definedName name="_NPW1">#REF!</definedName>
    <definedName name="_NPW10">#REF!</definedName>
    <definedName name="_NPW11">#REF!</definedName>
    <definedName name="_NPW2">#REF!</definedName>
    <definedName name="_NPW3">#REF!</definedName>
    <definedName name="_NPW4">#REF!</definedName>
    <definedName name="_NPW5">#REF!</definedName>
    <definedName name="_NPW6">#REF!</definedName>
    <definedName name="_NPW7">#REF!</definedName>
    <definedName name="_NPW8">#REF!</definedName>
    <definedName name="_NPW9">#REF!</definedName>
    <definedName name="_OCM01">#REF!</definedName>
    <definedName name="_Oct01">#REF!</definedName>
    <definedName name="_Oct02">#REF!</definedName>
    <definedName name="_Oct97">#REF!</definedName>
    <definedName name="_Oct98">#REF!</definedName>
    <definedName name="_oct99">#REF!</definedName>
    <definedName name="_Od1">#REF!</definedName>
    <definedName name="_Od3">#REF!</definedName>
    <definedName name="_Od4">#REF!</definedName>
    <definedName name="_ohp1">#REF!</definedName>
    <definedName name="_ok1">#REF!</definedName>
    <definedName name="_ok2">#REF!</definedName>
    <definedName name="_ok3">#REF!</definedName>
    <definedName name="_ok4" hidden="1">#REF!</definedName>
    <definedName name="_ok5" hidden="1">#REF!</definedName>
    <definedName name="_okt01">#REF!</definedName>
    <definedName name="_okt02">#REF!</definedName>
    <definedName name="_okt03">#REF!</definedName>
    <definedName name="_okt04">#REF!</definedName>
    <definedName name="_okt05">#REF!</definedName>
    <definedName name="_okt07">#REF!</definedName>
    <definedName name="_okt09">#REF!</definedName>
    <definedName name="_okt10">#REF!</definedName>
    <definedName name="_okt11">#REF!</definedName>
    <definedName name="_okt12">#REF!</definedName>
    <definedName name="_okt14">#REF!</definedName>
    <definedName name="_okt16">#REF!</definedName>
    <definedName name="_okt17">#REF!</definedName>
    <definedName name="_okt18">#REF!</definedName>
    <definedName name="_okt19">#REF!</definedName>
    <definedName name="_okt21">#REF!</definedName>
    <definedName name="_okt22">#REF!</definedName>
    <definedName name="_okt24">#REF!</definedName>
    <definedName name="_okt25">#REF!</definedName>
    <definedName name="_okt27">#REF!</definedName>
    <definedName name="_okt28">#REF!</definedName>
    <definedName name="_okt29">#REF!</definedName>
    <definedName name="_okt30">#REF!</definedName>
    <definedName name="_okt31">#REF!</definedName>
    <definedName name="_okt98">#REF!</definedName>
    <definedName name="_Order1" hidden="1">255</definedName>
    <definedName name="_Order2" hidden="1">255</definedName>
    <definedName name="_p">#REF!</definedName>
    <definedName name="_p_4">#REF!</definedName>
    <definedName name="_p_6">#REF!</definedName>
    <definedName name="_P4">#REF!</definedName>
    <definedName name="_PAP10">#REF!</definedName>
    <definedName name="_PAP15">#REF!</definedName>
    <definedName name="_PAP20">#REF!</definedName>
    <definedName name="_Parse_In" hidden="1">#REF!</definedName>
    <definedName name="_Parse_Out" hidden="1">#REF!</definedName>
    <definedName name="_Pav1">#REF!</definedName>
    <definedName name="_Pav2">#REF!</definedName>
    <definedName name="_PAv3">#REF!</definedName>
    <definedName name="_Pav4">#REF!</definedName>
    <definedName name="_PB1">#REF!</definedName>
    <definedName name="_pcc1">#REF!</definedName>
    <definedName name="_pcc148">#REF!</definedName>
    <definedName name="_pcc2">#REF!</definedName>
    <definedName name="_pcc3">#REF!</definedName>
    <definedName name="_PCC4">#REF!</definedName>
    <definedName name="_pcc5">#REF!</definedName>
    <definedName name="_pdh1">#REF!</definedName>
    <definedName name="_pdh2">#REF!</definedName>
    <definedName name="_pdl1">#REF!</definedName>
    <definedName name="_pdl2">#REF!</definedName>
    <definedName name="_pdw1">#REF!</definedName>
    <definedName name="_pdw2">#REF!</definedName>
    <definedName name="_per1" hidden="1">#REF!</definedName>
    <definedName name="_per3" hidden="1">#REF!</definedName>
    <definedName name="_PL1">#REF!</definedName>
    <definedName name="_PL2">#REF!</definedName>
    <definedName name="_PL3">#REF!</definedName>
    <definedName name="_plb1">#REF!</definedName>
    <definedName name="_plb2">#REF!</definedName>
    <definedName name="_plb3">#REF!</definedName>
    <definedName name="_plb4">#REF!</definedName>
    <definedName name="_PNG1">#REF!</definedName>
    <definedName name="_PNG2">#REF!</definedName>
    <definedName name="_PNG3">#REF!</definedName>
    <definedName name="_PNG4">#REF!</definedName>
    <definedName name="_poc01">#REF!</definedName>
    <definedName name="_poc02">#REF!</definedName>
    <definedName name="_poc03">#REF!</definedName>
    <definedName name="_poc04">#REF!</definedName>
    <definedName name="_poc05">#REF!</definedName>
    <definedName name="_POM1">#REF!</definedName>
    <definedName name="_POM2">#REF!</definedName>
    <definedName name="_POM3">#REF!</definedName>
    <definedName name="_POM4">#REF!</definedName>
    <definedName name="_POM5">#REF!</definedName>
    <definedName name="_POM6">#REF!</definedName>
    <definedName name="_PP1" hidden="1">#REF!</definedName>
    <definedName name="_PPRN3..AF242">#REF!</definedName>
    <definedName name="_pqr1">#REF!</definedName>
    <definedName name="_pqr2">#REF!</definedName>
    <definedName name="_Pr1">#REF!</definedName>
    <definedName name="_pr2">#REF!</definedName>
    <definedName name="_pvc100">#REF!</definedName>
    <definedName name="_qqq1" hidden="1">#REF!</definedName>
    <definedName name="_qqq2" hidden="1">#REF!</definedName>
    <definedName name="_R">#REF!</definedName>
    <definedName name="_RA1097">#REF!</definedName>
    <definedName name="_RA1098">#REF!</definedName>
    <definedName name="_RA1197">#REF!</definedName>
    <definedName name="_RA1198">#REF!</definedName>
    <definedName name="_RA1297">#REF!</definedName>
    <definedName name="_RA1298">#REF!</definedName>
    <definedName name="_RA198">#REF!</definedName>
    <definedName name="_RA199">#REF!</definedName>
    <definedName name="_RA298">#REF!</definedName>
    <definedName name="_RA299">#REF!</definedName>
    <definedName name="_RA398">#REF!</definedName>
    <definedName name="_RA399">#REF!</definedName>
    <definedName name="_RA4">#REF!</definedName>
    <definedName name="_RA498">#REF!</definedName>
    <definedName name="_RA499">#REF!</definedName>
    <definedName name="_RA598">#REF!</definedName>
    <definedName name="_RA599">#REF!</definedName>
    <definedName name="_RA698">#REF!</definedName>
    <definedName name="_RA699">#REF!</definedName>
    <definedName name="_RA798">#REF!</definedName>
    <definedName name="_RA799">#REF!</definedName>
    <definedName name="_RA898">#REF!</definedName>
    <definedName name="_RA899">#REF!</definedName>
    <definedName name="_RA93">#REF!</definedName>
    <definedName name="_RA94">#REF!</definedName>
    <definedName name="_RA95">#REF!</definedName>
    <definedName name="_RA96">#REF!</definedName>
    <definedName name="_RA998">#REF!</definedName>
    <definedName name="_RA999">#REF!</definedName>
    <definedName name="_RAJ97">#REF!</definedName>
    <definedName name="_RAM97">#REF!</definedName>
    <definedName name="_RAS97">#REF!</definedName>
    <definedName name="_rb70">#REF!</definedName>
    <definedName name="_RE97">#REF!</definedName>
    <definedName name="_RE98">#REF!</definedName>
    <definedName name="_RE99">#REF!</definedName>
    <definedName name="_REF1">#REF!</definedName>
    <definedName name="_REF2">#REF!</definedName>
    <definedName name="_Regression_Int" hidden="1">1</definedName>
    <definedName name="_Regression_X" localSheetId="1" hidden="1">#REF!</definedName>
    <definedName name="_Regression_X" hidden="1">#REF!</definedName>
    <definedName name="_Regression_Y" localSheetId="1" hidden="1">#REF!</definedName>
    <definedName name="_Regression_Y" hidden="1">#REF!</definedName>
    <definedName name="_rf70" localSheetId="1">#REF!</definedName>
    <definedName name="_rf70">#REF!</definedName>
    <definedName name="_rim4">#REF!</definedName>
    <definedName name="_rm4">#REF!</definedName>
    <definedName name="_RNN1">#REF!</definedName>
    <definedName name="_Rp10">"ocuments and Settings/Administrator.AGROINDOMAS/Local Settings/Temporary Internet Files/Content.IE5/OP2FG5UV/PAJAK1'#$__ls___ls___ls___ls___ls___ls___ls___ls___ls___ls___ls___ls___ls___ls___ls___ls___ls___ls___ls___ls___ls___ls___ls___ls___ls_MacPro.$B$11"</definedName>
    <definedName name="_Rp11">"ocuments and Settings/Administrator.AGROINDOMAS/Local Settings/Temporary Internet Files/Content.IE5/OP2FG5UV/PAJAK1'#$__ls___ls___ls___ls___ls___ls___ls___ls___ls___ls___ls___ls___ls___ls___ls___ls___ls___ls___ls___ls___ls___ls___ls___ls___ls_MacPro.$B$11"</definedName>
    <definedName name="_Rp12">"ocuments and Settings/Administrator.AGROINDOMAS/Local Settings/Temporary Internet Files/Content.IE5/OP2FG5UV/PAJAK1'#$__ls___ls___ls___ls___ls___ls___ls___ls___ls___ls___ls___ls___ls___ls___ls___ls___ls___ls___ls___ls___ls___ls___ls___ls___ls_MacPro.$B$11"</definedName>
    <definedName name="_Rp2">"ocuments and Settings/Administrator.AGROINDOMAS/Local Settings/Temporary Internet Files/Content.IE5/OP2FG5UV/PAJAK1'#$__ls___ls___ls___ls___ls___ls___ls___ls___ls___ls___ls___ls___ls___ls___ls___ls___ls___ls___ls___ls___ls___ls___ls___ls___ls_MacPro.$B$11"</definedName>
    <definedName name="_Rp3">"ocuments and Settings/Administrator.AGROINDOMAS/Local Settings/Temporary Internet Files/Content.IE5/OP2FG5UV/PAJAK1'#$__ls___ls___ls___ls___ls___ls___ls___ls___ls___ls___ls___ls___ls___ls___ls___ls___ls___ls___ls___ls___ls___ls___ls___ls___ls_MacPro.$B$11"</definedName>
    <definedName name="_Rp4">"ocuments and Settings/Administrator.AGROINDOMAS/Local Settings/Temporary Internet Files/Content.IE5/OP2FG5UV/PAJAK1'#$__ls___ls___ls___ls___ls___ls___ls___ls___ls___ls___ls___ls___ls___ls___ls___ls___ls___ls___ls___ls___ls___ls___ls___ls___ls_MacPro.$B$11"</definedName>
    <definedName name="_Rp5">"ocuments and Settings/Administrator.AGROINDOMAS/Local Settings/Temporary Internet Files/Content.IE5/OP2FG5UV/PAJAK1'#$__ls___ls___ls___ls___ls___ls___ls___ls___ls___ls___ls___ls___ls___ls___ls___ls___ls___ls___ls___ls___ls___ls___ls___ls___ls_MacPro.$B$11"</definedName>
    <definedName name="_Rp6">"ocuments and Settings/Administrator.AGROINDOMAS/Local Settings/Temporary Internet Files/Content.IE5/OP2FG5UV/PAJAK1'#$__ls___ls___ls___ls___ls___ls___ls___ls___ls___ls___ls___ls___ls___ls___ls___ls___ls___ls___ls___ls___ls___ls___ls___ls___ls_MacPro.$B$11"</definedName>
    <definedName name="_Rp7">"ocuments and Settings/Administrator.AGROINDOMAS/Local Settings/Temporary Internet Files/Content.IE5/OP2FG5UV/PAJAK1'#$__ls___ls___ls___ls___ls___ls___ls___ls___ls___ls___ls___ls___ls___ls___ls___ls___ls___ls___ls___ls___ls___ls___ls___ls___ls_MacPro.$B$11"</definedName>
    <definedName name="_Rp8">"ocuments and Settings/Administrator.AGROINDOMAS/Local Settings/Temporary Internet Files/Content.IE5/OP2FG5UV/PAJAK1'#$__ls___ls___ls___ls___ls___ls___ls___ls___ls___ls___ls___ls___ls___ls___ls___ls___ls___ls___ls___ls___ls___ls___ls___ls___ls_MacPro.$B$11"</definedName>
    <definedName name="_Rp9">"ocuments and Settings/Administrator.AGROINDOMAS/Local Settings/Temporary Internet Files/Content.IE5/OP2FG5UV/PAJAK1'#$__ls___ls___ls___ls___ls___ls___ls___ls___ls___ls___ls___ls___ls___ls___ls___ls___ls___ls___ls___ls___ls___ls___ls___ls___ls_MacPro.$B$11"</definedName>
    <definedName name="_RVAE306___DOWN">#REF!</definedName>
    <definedName name="_RVAE358___DOWN">#REF!</definedName>
    <definedName name="_RVAE395___DOWN">#REF!</definedName>
    <definedName name="_RVY53..AE53__">#REF!</definedName>
    <definedName name="_s">#REF!</definedName>
    <definedName name="_s10">#REF!</definedName>
    <definedName name="_s11">#REF!</definedName>
    <definedName name="_s12">#REF!</definedName>
    <definedName name="_s2">#REF!</definedName>
    <definedName name="_s3">#REF!</definedName>
    <definedName name="_s4">#REF!</definedName>
    <definedName name="_s5">#REF!</definedName>
    <definedName name="_s6">#REF!</definedName>
    <definedName name="_s7">#REF!</definedName>
    <definedName name="_s8">#REF!</definedName>
    <definedName name="_s9">#REF!</definedName>
    <definedName name="_sc1">#REF!</definedName>
    <definedName name="_sc10">#REF!</definedName>
    <definedName name="_SCH1">#REF!</definedName>
    <definedName name="_SCH10">#REF!</definedName>
    <definedName name="_SCH11">#REF!</definedName>
    <definedName name="_SCH12">#REF!</definedName>
    <definedName name="_SCH13">#REF!</definedName>
    <definedName name="_SCH14">#REF!</definedName>
    <definedName name="_SCH15">#REF!</definedName>
    <definedName name="_SCH2">#REF!</definedName>
    <definedName name="_SCH3">#REF!</definedName>
    <definedName name="_SCH4">#REF!</definedName>
    <definedName name="_SCH5">#REF!</definedName>
    <definedName name="_SCH6">#REF!</definedName>
    <definedName name="_SCH7">#REF!</definedName>
    <definedName name="_SCH9">#REF!</definedName>
    <definedName name="_sd1">#REF!</definedName>
    <definedName name="_sd10">#REF!</definedName>
    <definedName name="_sd11">#REF!</definedName>
    <definedName name="_sd12">#REF!</definedName>
    <definedName name="_sd13">#REF!</definedName>
    <definedName name="_sd14">#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db2">#REF!</definedName>
    <definedName name="_sec1">#REF!</definedName>
    <definedName name="_Sec2">#REF!</definedName>
    <definedName name="_sec3">#REF!</definedName>
    <definedName name="_Sec4">#REF!</definedName>
    <definedName name="_sec5">#REF!</definedName>
    <definedName name="_sec6">#REF!</definedName>
    <definedName name="_sec7">#REF!</definedName>
    <definedName name="_sec71">#REF!</definedName>
    <definedName name="_SEC77">#REF!</definedName>
    <definedName name="_sec8">#REF!</definedName>
    <definedName name="_sec81">#REF!</definedName>
    <definedName name="_SEC88">#REF!</definedName>
    <definedName name="_SEC9">#REF!</definedName>
    <definedName name="_SEG1">#REF!</definedName>
    <definedName name="_sel1">#REF!,#REF!,#REF!,#REF!,#REF!,#REF!,#REF!,#REF!,#REF!,#REF!,#REF!,#REF!,#REF!,#REF!,#REF!,#REF!,#REF!,#REF!,#REF!,#REF!</definedName>
    <definedName name="_sel2">#REF!,#REF!,#REF!,#REF!,#REF!,#REF!,#REF!,#REF!,#REF!,#REF!,#REF!,#REF!,#REF!,#REF!,#REF!,#REF!,#REF!,#REF!,#REF!,#REF!</definedName>
    <definedName name="_sem1">#REF!</definedName>
    <definedName name="_sep01" localSheetId="1">#REF!</definedName>
    <definedName name="_sep01">#REF!</definedName>
    <definedName name="_Sep02" localSheetId="1">#REF!</definedName>
    <definedName name="_Sep02">#REF!</definedName>
    <definedName name="_sep03">#REF!</definedName>
    <definedName name="_sep04">#REF!</definedName>
    <definedName name="_sep05">#REF!</definedName>
    <definedName name="_sep06">#REF!</definedName>
    <definedName name="_sep07">#REF!</definedName>
    <definedName name="_sep10">#REF!</definedName>
    <definedName name="_sep11">#REF!</definedName>
    <definedName name="_sep12">#REF!</definedName>
    <definedName name="_sep13">#REF!</definedName>
    <definedName name="_sep16">#REF!</definedName>
    <definedName name="_sep17">#REF!</definedName>
    <definedName name="_sep18">#REF!</definedName>
    <definedName name="_sep19">#REF!</definedName>
    <definedName name="_sep20">#REF!</definedName>
    <definedName name="_sep21">#REF!</definedName>
    <definedName name="_sep24">#REF!</definedName>
    <definedName name="_sep25">#REF!</definedName>
    <definedName name="_sep26">#REF!</definedName>
    <definedName name="_sep28">#REF!</definedName>
    <definedName name="_sep3">#REF!</definedName>
    <definedName name="_sep30">#REF!</definedName>
    <definedName name="_Sep97">#REF!</definedName>
    <definedName name="_Sep98">#REF!</definedName>
    <definedName name="_Sep99">#REF!</definedName>
    <definedName name="_SH1">#REF!</definedName>
    <definedName name="_SH2">#REF!</definedName>
    <definedName name="_SH3">#REF!</definedName>
    <definedName name="_SH4">#REF!</definedName>
    <definedName name="_SH5">#REF!</definedName>
    <definedName name="_Sort" hidden="1">#REF!</definedName>
    <definedName name="_sr4">#REF!</definedName>
    <definedName name="_sr5">#REF!</definedName>
    <definedName name="_sr6">#REF!</definedName>
    <definedName name="_sr7">#REF!</definedName>
    <definedName name="_sr8">#REF!</definedName>
    <definedName name="_sr9">#REF!</definedName>
    <definedName name="_srb1">#REF!</definedName>
    <definedName name="_srb2">#REF!</definedName>
    <definedName name="_SSS3">#REF!</definedName>
    <definedName name="_ST1">#REF!</definedName>
    <definedName name="_st12">#REF!</definedName>
    <definedName name="_ST2">#REF!</definedName>
    <definedName name="_ST3">#REF!</definedName>
    <definedName name="_ST4">#REF!</definedName>
    <definedName name="_st53">#REF!</definedName>
    <definedName name="_st6">#REF!</definedName>
    <definedName name="_st63">#REF!</definedName>
    <definedName name="_st7">#REF!</definedName>
    <definedName name="_st8">#REF!</definedName>
    <definedName name="_st90">#REF!</definedName>
    <definedName name="_sub20">#REF!</definedName>
    <definedName name="_T">#REF!</definedName>
    <definedName name="_TAB1">#REF!</definedName>
    <definedName name="_TAB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3_out" hidden="1">#REF!</definedName>
    <definedName name="_TAR1">#REF!</definedName>
    <definedName name="_TAR2">#REF!</definedName>
    <definedName name="_TAR3">#REF!</definedName>
    <definedName name="_TAR5">#REF!</definedName>
    <definedName name="_TB2">#REF!</definedName>
    <definedName name="_TC1">#N/A</definedName>
    <definedName name="_TC2">#N/A</definedName>
    <definedName name="_TC3">#N/A</definedName>
    <definedName name="_Teh2003" localSheetId="1">#REF!</definedName>
    <definedName name="_Teh2003">#REF!</definedName>
    <definedName name="_Tep2003" localSheetId="1">#REF!</definedName>
    <definedName name="_Tep2003">#REF!</definedName>
    <definedName name="_tes9" localSheetId="1" hidden="1">{#N/A,#N/A,FALSE,"Umsatz";#N/A,#N/A,FALSE,"Base V.02";#N/A,#N/A,FALSE,"Charts"}</definedName>
    <definedName name="_tes9" hidden="1">{#N/A,#N/A,FALSE,"Umsatz";#N/A,#N/A,FALSE,"Base V.02";#N/A,#N/A,FALSE,"Charts"}</definedName>
    <definedName name="_tf1" localSheetId="1">#REF!</definedName>
    <definedName name="_tf1">#REF!</definedName>
    <definedName name="_tf2" localSheetId="1">#REF!</definedName>
    <definedName name="_tf2">#REF!</definedName>
    <definedName name="_tf3" localSheetId="1">#REF!</definedName>
    <definedName name="_tf3">#REF!</definedName>
    <definedName name="_tf4">#REF!</definedName>
    <definedName name="_tfd1">#REF!</definedName>
    <definedName name="_tfd2">#REF!</definedName>
    <definedName name="_tfd3">#REF!</definedName>
    <definedName name="_tfd4">#REF!</definedName>
    <definedName name="_TH2005">#REF!</definedName>
    <definedName name="_TH2006">#REF!</definedName>
    <definedName name="_thk1">#REF!</definedName>
    <definedName name="_thk2">#REF!</definedName>
    <definedName name="_tk1">#REF!</definedName>
    <definedName name="_TP1">#REF!</definedName>
    <definedName name="_TP2">#REF!</definedName>
    <definedName name="_TP3">#REF!</definedName>
    <definedName name="_tr1">#REF!</definedName>
    <definedName name="_tr2">#REF!</definedName>
    <definedName name="_tr3">#REF!</definedName>
    <definedName name="_trc1">#N/A</definedName>
    <definedName name="_trd1" localSheetId="1">#REF!</definedName>
    <definedName name="_trd1">#REF!</definedName>
    <definedName name="_trd2" localSheetId="1">#REF!</definedName>
    <definedName name="_trd2">#REF!</definedName>
    <definedName name="_trd3" localSheetId="1">#REF!</definedName>
    <definedName name="_trd3">#REF!</definedName>
    <definedName name="_TS1">#REF!</definedName>
    <definedName name="_TS2">#REF!</definedName>
    <definedName name="_tt2">#REF!</definedName>
    <definedName name="_tt3">#REF!</definedName>
    <definedName name="_U">#REF!</definedName>
    <definedName name="_upa4">#REF!</definedName>
    <definedName name="_utl3">#REF!</definedName>
    <definedName name="_uv3000">#REF!</definedName>
    <definedName name="_var1">#REF!</definedName>
    <definedName name="_vc1">#REF!</definedName>
    <definedName name="_vc2">#REF!</definedName>
    <definedName name="_vc3">#REF!</definedName>
    <definedName name="_vc4">#REF!</definedName>
    <definedName name="_vib01">#REF!</definedName>
    <definedName name="_vib02">#REF!</definedName>
    <definedName name="_vib03">#REF!</definedName>
    <definedName name="_vib04">#REF!</definedName>
    <definedName name="_vib05">#REF!</definedName>
    <definedName name="_vib06">#REF!</definedName>
    <definedName name="_vib07">#REF!</definedName>
    <definedName name="_VLS100">#REF!</definedName>
    <definedName name="_VLS120">#REF!</definedName>
    <definedName name="_VLS130">#REF!</definedName>
    <definedName name="_VLS140">#REF!</definedName>
    <definedName name="_VLS170">#REF!</definedName>
    <definedName name="_VLS190">#REF!</definedName>
    <definedName name="_VLS200">#REF!</definedName>
    <definedName name="_VLS210">#REF!</definedName>
    <definedName name="_VLS211">#REF!</definedName>
    <definedName name="_VLS213">#REF!</definedName>
    <definedName name="_VLS214">#REF!</definedName>
    <definedName name="_VLS215">#REF!</definedName>
    <definedName name="_VLS216">#REF!</definedName>
    <definedName name="_VLS223">#REF!</definedName>
    <definedName name="_VLS224">#REF!</definedName>
    <definedName name="_VLS230">#REF!</definedName>
    <definedName name="_VLS340">#REF!</definedName>
    <definedName name="_VLS350">#REF!</definedName>
    <definedName name="_VLS365">#REF!</definedName>
    <definedName name="_VLS370">#REF!</definedName>
    <definedName name="_VLS393">#REF!</definedName>
    <definedName name="_VLS394">#REF!</definedName>
    <definedName name="_VLS400">#REF!</definedName>
    <definedName name="_VLS421">#REF!</definedName>
    <definedName name="_VLS431">#REF!</definedName>
    <definedName name="_VLS436">#REF!</definedName>
    <definedName name="_VLS439">#REF!</definedName>
    <definedName name="_VLS445">#REF!</definedName>
    <definedName name="_VLS451">#REF!</definedName>
    <definedName name="_VLS465">#REF!</definedName>
    <definedName name="_VLS466">#REF!</definedName>
    <definedName name="_VT1">#REF!</definedName>
    <definedName name="_VT2">#REF!</definedName>
    <definedName name="_VT3">#REF!</definedName>
    <definedName name="_VT4">#REF!</definedName>
    <definedName name="_w1" localSheetId="1" hidden="1">{"DELIV.",#N/A,FALSE,"comp";"INV",#N/A,FALSE,"comp"}</definedName>
    <definedName name="_w1" hidden="1">{"DELIV.",#N/A,FALSE,"comp";"INV",#N/A,FALSE,"comp"}</definedName>
    <definedName name="_WGZY_">#REF!</definedName>
    <definedName name="_WIR1">#N/A</definedName>
    <definedName name="_wpl2" localSheetId="1">#REF!</definedName>
    <definedName name="_wpl2">#REF!</definedName>
    <definedName name="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ww2">#REF!</definedName>
    <definedName name="_x1" hidden="1">#N/A</definedName>
    <definedName name="_y5" localSheetId="1" hidden="1">{#N/A,#N/A,FALSE,"Budget Coversheet";#N/A,#N/A,FALSE,"BudgetSummary";#N/A,#N/A,FALSE,"Managers Notes";#N/A,#N/A,FALSE,"Summary General Overhead";#N/A,#N/A,FALSE,"PROCESS FIXED COST";#N/A,#N/A,FALSE,"Process Variable Cost";#N/A,#N/A,FALSE,"LABOR OVERHEAD";#N/A,#N/A,FALSE,"Forwarding &amp; Marketing Cost"}</definedName>
    <definedName name="_y5" hidden="1">{#N/A,#N/A,FALSE,"Budget Coversheet";#N/A,#N/A,FALSE,"BudgetSummary";#N/A,#N/A,FALSE,"Managers Notes";#N/A,#N/A,FALSE,"Summary General Overhead";#N/A,#N/A,FALSE,"PROCESS FIXED COST";#N/A,#N/A,FALSE,"Process Variable Cost";#N/A,#N/A,FALSE,"LABOR OVERHEAD";#N/A,#N/A,FALSE,"Forwarding &amp; Marketing Cost"}</definedName>
    <definedName name="_Z" localSheetId="1">#REF!</definedName>
    <definedName name="_Z">#REF!</definedName>
    <definedName name="〃" localSheetId="1">#REF!</definedName>
    <definedName name="〃">#REF!</definedName>
    <definedName name="a" localSheetId="1" hidden="1">{"'Bill No. 7'!$A$1:$G$32"}</definedName>
    <definedName name="a" hidden="1">#REF!</definedName>
    <definedName name="A_">#REF!</definedName>
    <definedName name="a___0">"$#REF!.$B$2:$D$55"</definedName>
    <definedName name="a___13">#REF!</definedName>
    <definedName name="A_Friction" localSheetId="1">#REF!</definedName>
    <definedName name="A_Friction">#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_" localSheetId="1">#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595H50">#REF!</definedName>
    <definedName name="a1a">#REF!</definedName>
    <definedName name="a1b">#REF!</definedName>
    <definedName name="A1M170">#REF!</definedName>
    <definedName name="A2_">#REF!</definedName>
    <definedName name="A2____0">#REF!</definedName>
    <definedName name="A2____13">#REF!</definedName>
    <definedName name="A3_">#REF!</definedName>
    <definedName name="A3____0">#REF!</definedName>
    <definedName name="A3____13">#REF!</definedName>
    <definedName name="A4_">#REF!</definedName>
    <definedName name="A4____0">#REF!</definedName>
    <definedName name="A4____13">#REF!</definedName>
    <definedName name="A5_">#REF!</definedName>
    <definedName name="A5____0">#REF!</definedName>
    <definedName name="A5____13">#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 hidden="1">#REF!</definedName>
    <definedName name="aaa" localSheetId="1" hidden="1">{#N/A,#N/A,FALSE,"Hip.Bas";#N/A,#N/A,FALSE,"ventas";#N/A,#N/A,FALSE,"ingre-Año";#N/A,#N/A,FALSE,"ventas-Año";#N/A,#N/A,FALSE,"Costepro";#N/A,#N/A,FALSE,"inversion";#N/A,#N/A,FALSE,"personal";#N/A,#N/A,FALSE,"Gastos-V";#N/A,#N/A,FALSE,"Circulante";#N/A,#N/A,FALSE,"CONSOLI";#N/A,#N/A,FALSE,"Es-Fin";#N/A,#N/A,FALSE,"Margen-P"}</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localSheetId="1" hidden="1">{#N/A,#N/A,FALSE,"Hip.Bas";#N/A,#N/A,FALSE,"ventas";#N/A,#N/A,FALSE,"ingre-Año";#N/A,#N/A,FALSE,"ventas-Año";#N/A,#N/A,FALSE,"Costepro";#N/A,#N/A,FALSE,"inversion";#N/A,#N/A,FALSE,"personal";#N/A,#N/A,FALSE,"Gastos-V";#N/A,#N/A,FALSE,"Circulante";#N/A,#N/A,FALSE,"CONSOLI";#N/A,#N/A,FALSE,"Es-Fin";#N/A,#N/A,FALSE,"Margen-P"}</definedName>
    <definedName name="aaaa" hidden="1">{#N/A,#N/A,FALSE,"Hip.Bas";#N/A,#N/A,FALSE,"ventas";#N/A,#N/A,FALSE,"ingre-Año";#N/A,#N/A,FALSE,"ventas-Año";#N/A,#N/A,FALSE,"Costepro";#N/A,#N/A,FALSE,"inversion";#N/A,#N/A,FALSE,"personal";#N/A,#N/A,FALSE,"Gastos-V";#N/A,#N/A,FALSE,"Circulante";#N/A,#N/A,FALSE,"CONSOLI";#N/A,#N/A,FALSE,"Es-Fin";#N/A,#N/A,FALSE,"Margen-P"}</definedName>
    <definedName name="aaaa5">#REF!</definedName>
    <definedName name="aaaaa" localSheetId="1"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aaaa" hidden="1">#N/A</definedName>
    <definedName name="aaaaaaaaa">#REF!</definedName>
    <definedName name="aaaaaaaaaaaaaa" localSheetId="1">-FV(#REF!/12,'Quantity (2)'!Payment_Number-1,-'Quantity (2)'!Monthly_Payment,#REF!)</definedName>
    <definedName name="aaaaaaaaaaaaaa">-FV(#REF!/12,'Quantity (2)'!Payment_Number-1,-'Quantity (2)'!Monthly_Payment,#REF!)</definedName>
    <definedName name="aaaaaaaaaaaaaaaaaaa" localSheetId="1" hidden="1">#REF!</definedName>
    <definedName name="aaaaaaaaaaaaaaaaaaa" hidden="1">#REF!</definedName>
    <definedName name="aaaaaaaaaaaaaaaaaaaaaaaaaa" localSheetId="1">-FV(#REF!/12,'Quantity (2)'!Payment_Number-1,-'Quantity (2)'!Monthly_Payment,#REF!)</definedName>
    <definedName name="aaaaaaaaaaaaaaaaaaaaaaaaaa">-FV(#REF!/12,'Quantity (2)'!Payment_Number-1,-'Quantity (2)'!Monthly_Payment,#REF!)</definedName>
    <definedName name="aaaaaaaaaaaaaaaaaaaaaaaaaaaaaaaaaaaaaaaaaaaaaaaa" localSheetId="1">-FV(#REF!/12,'Quantity (2)'!Payment_Number-1,-'Quantity (2)'!Monthly_Payment,#REF!)</definedName>
    <definedName name="aaaaaaaaaaaaaaaaaaaaaaaaaaaaaaaaaaaaaaaaaaaaaaaa">-FV(#REF!/12,'Quantity (2)'!Payment_Number-1,-'Quantity (2)'!Monthly_Payment,#REF!)</definedName>
    <definedName name="aaass">#REF!</definedName>
    <definedName name="AAB_Addin5" hidden="1">"AAB_Description for addin 5,Description for addin 5,Description for addin 5,Description for addin 5,Description for addin 5,Description for addin 5"</definedName>
    <definedName name="aabbb" localSheetId="1"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C100mmThk">#REF!</definedName>
    <definedName name="AAC150mmThk">#REF!</definedName>
    <definedName name="AAC200mmThk">#REF!</definedName>
    <definedName name="AAC75mmThk">#REF!</definedName>
    <definedName name="aacb100">#REF!</definedName>
    <definedName name="aacb200">#REF!</definedName>
    <definedName name="aadeeee">#REF!</definedName>
    <definedName name="AAS" localSheetId="1">#REF!</definedName>
    <definedName name="AAS">#REF!</definedName>
    <definedName name="ab" localSheetId="1" hidden="1">{#N/A,#N/A,FALSE,"Hip.Bas";#N/A,#N/A,FALSE,"ventas";#N/A,#N/A,FALSE,"ingre-Año";#N/A,#N/A,FALSE,"ventas-Año";#N/A,#N/A,FALSE,"Costepro";#N/A,#N/A,FALSE,"inversion";#N/A,#N/A,FALSE,"personal";#N/A,#N/A,FALSE,"Gastos-V";#N/A,#N/A,FALSE,"Circulante";#N/A,#N/A,FALSE,"CONSOLI";#N/A,#N/A,FALSE,"Es-Fin";#N/A,#N/A,FALSE,"Margen-P"}</definedName>
    <definedName name="ab" hidden="1">{#N/A,#N/A,FALSE,"Hip.Bas";#N/A,#N/A,FALSE,"ventas";#N/A,#N/A,FALSE,"ingre-Año";#N/A,#N/A,FALSE,"ventas-Año";#N/A,#N/A,FALSE,"Costepro";#N/A,#N/A,FALSE,"inversion";#N/A,#N/A,FALSE,"personal";#N/A,#N/A,FALSE,"Gastos-V";#N/A,#N/A,FALSE,"Circulante";#N/A,#N/A,FALSE,"CONSOLI";#N/A,#N/A,FALSE,"Es-Fin";#N/A,#N/A,FALSE,"Margen-P"}</definedName>
    <definedName name="ab_10">NA()</definedName>
    <definedName name="ab_3">NA()</definedName>
    <definedName name="ABAdditionsDeprYears" localSheetId="1">#REF!</definedName>
    <definedName name="ABAdditionsDeprYears">#REF!</definedName>
    <definedName name="ABAlternativeMezzanineConcept" localSheetId="1">#REF!</definedName>
    <definedName name="ABAlternativeMezzanineConcept">#REF!</definedName>
    <definedName name="ABAnnualMgmtFees" localSheetId="1">#REF!</definedName>
    <definedName name="ABAnnualMgmtFees">#REF!</definedName>
    <definedName name="ABBasePayableAmount">#REF!</definedName>
    <definedName name="ABBldgsDeprEndDate">#REF!</definedName>
    <definedName name="ABBNDESCashFees">#REF!</definedName>
    <definedName name="ABBNDESDrawAmount">#REF!</definedName>
    <definedName name="ABBNDESFees">#REF!</definedName>
    <definedName name="ABBNDESIDCAmount">#REF!</definedName>
    <definedName name="ABBRLCPIIndex">#REF!</definedName>
    <definedName name="ABBSColumns">#REF!</definedName>
    <definedName name="ABBudgetCase">#REF!</definedName>
    <definedName name="ABBudgetDate">#REF!</definedName>
    <definedName name="ABBudgetFlag">#REF!</definedName>
    <definedName name="abc">#REF!</definedName>
    <definedName name="ABCapexCase">#REF!</definedName>
    <definedName name="abcd">#REF!</definedName>
    <definedName name="abcder">#REF!</definedName>
    <definedName name="ABContractedAnnualMWh">#REF!</definedName>
    <definedName name="ABDaysOtherCurrentAssets">#REF!</definedName>
    <definedName name="ABDaysPayables">#REF!</definedName>
    <definedName name="ABDaysReceivable">#REF!</definedName>
    <definedName name="ABDividendConstraintSwitch">#REF!</definedName>
    <definedName name="ABDividendConstraintYear">#REF!</definedName>
    <definedName name="ABDividendMonth">#REF!</definedName>
    <definedName name="ABDSCRDate">#REF!</definedName>
    <definedName name="ABDSRAQuarters">#REF!</definedName>
    <definedName name="ABExtensionPortion">#REF!</definedName>
    <definedName name="ABFixedExpenseCase">#REF!</definedName>
    <definedName name="ABGECDIPortion">#REF!</definedName>
    <definedName name="ABGERepaymentDate">#REF!</definedName>
    <definedName name="ABHoldCoPricingMethodology">#REF!</definedName>
    <definedName name="ability">#REF!</definedName>
    <definedName name="ABInterconnectionDate">#REF!</definedName>
    <definedName name="ABInterestIncomeOfBenchmark">#REF!</definedName>
    <definedName name="ABInterestSelectionSwitch">#REF!</definedName>
    <definedName name="ABLegalReserveNIPortion">#REF!</definedName>
    <definedName name="ABLegalReserveTarget">#REF!</definedName>
    <definedName name="ABLegalReserveTargetMonth">#REF!</definedName>
    <definedName name="ABLineLossRate">#REF!</definedName>
    <definedName name="ABLoantoSHRate">#REF!</definedName>
    <definedName name="ABMaxTJLP">#REF!</definedName>
    <definedName name="ABMinCashBalance">#REF!</definedName>
    <definedName name="ABNonCashDividendSwitch">#REF!</definedName>
    <definedName name="ABOMQuarters">#REF!</definedName>
    <definedName name="ABOpeningBldgsDepreciation">#REF!</definedName>
    <definedName name="ABOpeningOtherDepreciation">#REF!</definedName>
    <definedName name="ABOpeningPeriodIPCA">#REF!</definedName>
    <definedName name="ABOpeningPnEDepreciation">#REF!</definedName>
    <definedName name="ABOpeningPPAIndex">#REF!</definedName>
    <definedName name="ABOperationsEndDate">#REF!</definedName>
    <definedName name="ABOtherDeprEndDate">#REF!</definedName>
    <definedName name="ABOtherPayableAmount">#REF!</definedName>
    <definedName name="ABPartialDividendRate">#REF!</definedName>
    <definedName name="ABPISCOFINSRate">#REF!</definedName>
    <definedName name="ABPnEDeprEndDate">#REF!</definedName>
    <definedName name="ABPostPPASimpleSwitch">#REF!</definedName>
    <definedName name="ABPPAAdjustmentMonth">#REF!</definedName>
    <definedName name="ABPPAEndDate">#REF!</definedName>
    <definedName name="ABPPAFloor">#REF!</definedName>
    <definedName name="ABPPAPortion">#REF!</definedName>
    <definedName name="ABPPAPrice">#REF!</definedName>
    <definedName name="ABPPASettlementMonth">#REF!</definedName>
    <definedName name="ABProjectCoAmEndDate">#REF!</definedName>
    <definedName name="ABProjectCoAmStartDate">#REF!</definedName>
    <definedName name="ABProjectCoIDCDate">#REF!</definedName>
    <definedName name="ABProjectCoMargin">#REF!</definedName>
    <definedName name="ABProjectCoRefiDate">#REF!</definedName>
    <definedName name="ABPUCAutomatedYear">#REF!</definedName>
    <definedName name="ABPUCMethodology">#REF!</definedName>
    <definedName name="ABPUCReductionMonth">#REF!</definedName>
    <definedName name="ABPUCTargetCase">#REF!</definedName>
    <definedName name="ABQuarterlyBNDESCase">#REF!</definedName>
    <definedName name="ABRefiScheduleCase">#REF!</definedName>
    <definedName name="ABRefiScheduledSwitch">#REF!</definedName>
    <definedName name="ABScen">#REF!</definedName>
    <definedName name="ABSTRACT">#REF!</definedName>
    <definedName name="ABTargetInterestPayable">#REF!</definedName>
    <definedName name="ABTotalOpsPortion">#REF!</definedName>
    <definedName name="ABTransmissionLosses">#REF!</definedName>
    <definedName name="ABVariableExpenseCase">#REF!</definedName>
    <definedName name="AC">#REF!</definedName>
    <definedName name="acab">#REF!</definedName>
    <definedName name="Acblock">#REF!</definedName>
    <definedName name="acBridge">#REF!</definedName>
    <definedName name="acc">#REF!</definedName>
    <definedName name="accab">#REF!</definedName>
    <definedName name="AccessDatabase" hidden="1">"C:\WIN95\Desktop\PSFirm_wrkbk.mdb"</definedName>
    <definedName name="Accident" localSheetId="1">#REF!</definedName>
    <definedName name="Accident">#REF!</definedName>
    <definedName name="Accident_Details" localSheetId="1">#REF!</definedName>
    <definedName name="Accident_Details">#REF!</definedName>
    <definedName name="ACCOUNT" localSheetId="1">#REF!</definedName>
    <definedName name="ACCOUNT">#REF!</definedName>
    <definedName name="ACCOUNTEDPERIODTYPE1">#REF!</definedName>
    <definedName name="Accounting.Fees">#REF!</definedName>
    <definedName name="accrual">#REF!</definedName>
    <definedName name="AcctName">#REF!</definedName>
    <definedName name="AcctName_4">#REF!</definedName>
    <definedName name="AcctName_6">#REF!</definedName>
    <definedName name="AcctPrio">#REF!</definedName>
    <definedName name="AcctPrio_4">#REF!</definedName>
    <definedName name="AcctPrio_6">#REF!</definedName>
    <definedName name="AcctPrio_Text">#REF!</definedName>
    <definedName name="AcctPrio_Text_4">#REF!</definedName>
    <definedName name="AcctPrio_Text_6">#REF!</definedName>
    <definedName name="acd" hidden="1">#REF!</definedName>
    <definedName name="ace">#REF!</definedName>
    <definedName name="acidite">#REF!</definedName>
    <definedName name="Aciditéhuile">#REF!</definedName>
    <definedName name="ACIER">#REF!</definedName>
    <definedName name="AcierEuro">#REF!</definedName>
    <definedName name="ACIERS">#REF!</definedName>
    <definedName name="AcierUSD">#REF!</definedName>
    <definedName name="ACL">#REF!</definedName>
    <definedName name="ACM">#REF!*3.44</definedName>
    <definedName name="acon">#REF!</definedName>
    <definedName name="ACP">#REF!*3.18</definedName>
    <definedName name="ACsf">#REF!*3.19</definedName>
    <definedName name="ACT">#REF!</definedName>
    <definedName name="actcashcol">#REF!</definedName>
    <definedName name="ActCode">#REF!</definedName>
    <definedName name="ActCol">#REF!</definedName>
    <definedName name="Actions">#REF!</definedName>
    <definedName name="Activité_travaux">#REF!</definedName>
    <definedName name="Activities">#REF!</definedName>
    <definedName name="activity">#N/A</definedName>
    <definedName name="actmthddindo" localSheetId="1">#REF!</definedName>
    <definedName name="actmthddindo">#REF!</definedName>
    <definedName name="ActPilot" localSheetId="1">#REF!</definedName>
    <definedName name="ActPilot">#REF!</definedName>
    <definedName name="ActSignal" localSheetId="1">#REF!</definedName>
    <definedName name="ActSignal">#REF!</definedName>
    <definedName name="ActStart">#REF!</definedName>
    <definedName name="ActText1">#REF!</definedName>
    <definedName name="ActTitre1">#REF!</definedName>
    <definedName name="ActTitre3">#REF!</definedName>
    <definedName name="ActTitre4">#REF!</definedName>
    <definedName name="ActTitre5">#REF!</definedName>
    <definedName name="ActTitre6">#REF!</definedName>
    <definedName name="ActType">#REF!</definedName>
    <definedName name="actua">#REF!</definedName>
    <definedName name="Actual.leverage.rate">#REF!</definedName>
    <definedName name="ActualCv">#REF!</definedName>
    <definedName name="ActualPress">#REF!</definedName>
    <definedName name="ActualsFlag">#REF!</definedName>
    <definedName name="actytdcashddindo">#REF!</definedName>
    <definedName name="actytdddi03">#REF!</definedName>
    <definedName name="actytdddindo">#REF!</definedName>
    <definedName name="acv">#REF!</definedName>
    <definedName name="ad">#REF!</definedName>
    <definedName name="AD_10">NA()</definedName>
    <definedName name="AD_3">NA()</definedName>
    <definedName name="ADA">#REF!</definedName>
    <definedName name="adat">#REF!</definedName>
    <definedName name="add" localSheetId="1">#REF!</definedName>
    <definedName name="add">#REF!</definedName>
    <definedName name="addfg">#REF!</definedName>
    <definedName name="additional">#REF!</definedName>
    <definedName name="ADDREF">#REF!</definedName>
    <definedName name="Address">#REF!</definedName>
    <definedName name="address01">#REF!</definedName>
    <definedName name="address02">#REF!</definedName>
    <definedName name="address03">#REF!</definedName>
    <definedName name="ADDRESS1">#REF!</definedName>
    <definedName name="ADDRESS2">#REF!</definedName>
    <definedName name="ADDRESS3">#REF!</definedName>
    <definedName name="ADF">#REF!</definedName>
    <definedName name="adfadf" localSheetId="1"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dddsa">#REF!</definedName>
    <definedName name="adffff" localSheetId="1">#REF!</definedName>
    <definedName name="adffff">#REF!</definedName>
    <definedName name="adfg" localSheetId="1" hidden="1">{#N/A,#N/A,FALSE,"Budget Coversheet";#N/A,#N/A,FALSE,"BudgetSummary";#N/A,#N/A,FALSE,"Managers Notes";#N/A,#N/A,FALSE,"Summary General Overhead";#N/A,#N/A,FALSE,"PROCESS FIXED COST";#N/A,#N/A,FALSE,"Process Variable Cost";#N/A,#N/A,FALSE,"LABOR OVERHEAD";#N/A,#N/A,FALSE,"Forwarding &amp; Marketing Cost"}</definedName>
    <definedName name="adfg" hidden="1">{#N/A,#N/A,FALSE,"Budget Coversheet";#N/A,#N/A,FALSE,"BudgetSummary";#N/A,#N/A,FALSE,"Managers Notes";#N/A,#N/A,FALSE,"Summary General Overhead";#N/A,#N/A,FALSE,"PROCESS FIXED COST";#N/A,#N/A,FALSE,"Process Variable Cost";#N/A,#N/A,FALSE,"LABOR OVERHEAD";#N/A,#N/A,FALSE,"Forwarding &amp; Marketing Cost"}</definedName>
    <definedName name="adfhgkasdgsfjlk" localSheetId="1">#REF!</definedName>
    <definedName name="adfhgkasdgsfjlk">#REF!</definedName>
    <definedName name="ADHIT" localSheetId="1">#REF!</definedName>
    <definedName name="ADHIT">#REF!</definedName>
    <definedName name="adi" localSheetId="1">#REF!</definedName>
    <definedName name="adi">#REF!</definedName>
    <definedName name="adj">#REF!</definedName>
    <definedName name="ADJUSMENT">#REF!</definedName>
    <definedName name="adjuv">#REF!</definedName>
    <definedName name="ADJUVANT">#REF!</definedName>
    <definedName name="admn_off">#REF!</definedName>
    <definedName name="admn_site">#REF!</definedName>
    <definedName name="adq">#REF!</definedName>
    <definedName name="ADS" localSheetId="1">{"'rkp-sup'!$A$1:$Q$41"}</definedName>
    <definedName name="ADS">{"'rkp-sup'!$A$1:$Q$41"}</definedName>
    <definedName name="ADS_1" localSheetId="1">{"'rkp-sup'!$A$1:$Q$41"}</definedName>
    <definedName name="ADS_1">{"'rkp-sup'!$A$1:$Q$41"}</definedName>
    <definedName name="ADS_2" localSheetId="1">{"'rkp-sup'!$A$1:$Q$41"}</definedName>
    <definedName name="ADS_2">{"'rkp-sup'!$A$1:$Q$41"}</definedName>
    <definedName name="ADS_3" localSheetId="1">{"'rkp-sup'!$A$1:$Q$41"}</definedName>
    <definedName name="ADS_3">{"'rkp-sup'!$A$1:$Q$41"}</definedName>
    <definedName name="adsa" hidden="1">#REF!</definedName>
    <definedName name="adsasdsa" hidden="1">#REF!</definedName>
    <definedName name="ADSCR">#REF!</definedName>
    <definedName name="ADVT">#REF!</definedName>
    <definedName name="AE">#REF!</definedName>
    <definedName name="aeaea" localSheetId="1" hidden="1">{#N/A,#N/A,FALSE,"F_Plan";#N/A,#N/A,FALSE,"Parameter"}</definedName>
    <definedName name="aeaea" hidden="1">{#N/A,#N/A,FALSE,"F_Plan";#N/A,#N/A,FALSE,"Parameter"}</definedName>
    <definedName name="aefewr">#REF!</definedName>
    <definedName name="aegrgas" localSheetId="1" hidden="1">{#N/A,#N/A,TRUE,"Cover";#N/A,#N/A,TRUE,"Conts";#N/A,#N/A,TRUE,"VOS";#N/A,#N/A,TRUE,"Warrington";#N/A,#N/A,TRUE,"Widnes"}</definedName>
    <definedName name="aegrgas" hidden="1">{#N/A,#N/A,TRUE,"Cover";#N/A,#N/A,TRUE,"Conts";#N/A,#N/A,TRUE,"VOS";#N/A,#N/A,TRUE,"Warrington";#N/A,#N/A,TRUE,"Widnes"}</definedName>
    <definedName name="AERAFG" localSheetId="1" hidden="1">{#N/A,#N/A,TRUE,"Cover";#N/A,#N/A,TRUE,"Conts";#N/A,#N/A,TRUE,"VOS";#N/A,#N/A,TRUE,"Warrington";#N/A,#N/A,TRUE,"Widnes"}</definedName>
    <definedName name="AERAFG" hidden="1">{#N/A,#N/A,TRUE,"Cover";#N/A,#N/A,TRUE,"Conts";#N/A,#N/A,TRUE,"VOS";#N/A,#N/A,TRUE,"Warrington";#N/A,#N/A,TRUE,"Widnes"}</definedName>
    <definedName name="aertes" localSheetId="1" hidden="1">{#N/A,#N/A,TRUE,"Cover";#N/A,#N/A,TRUE,"Conts";#N/A,#N/A,TRUE,"VOS";#N/A,#N/A,TRUE,"Warrington";#N/A,#N/A,TRUE,"Widnes"}</definedName>
    <definedName name="aertes" hidden="1">{#N/A,#N/A,TRUE,"Cover";#N/A,#N/A,TRUE,"Conts";#N/A,#N/A,TRUE,"VOS";#N/A,#N/A,TRUE,"Warrington";#N/A,#N/A,TRUE,"Widnes"}</definedName>
    <definedName name="aesdc" localSheetId="1">#REF!</definedName>
    <definedName name="aesdc">#REF!</definedName>
    <definedName name="aetertryh" localSheetId="1" hidden="1">{#N/A,#N/A,TRUE,"Cover";#N/A,#N/A,TRUE,"Conts";#N/A,#N/A,TRUE,"VOS";#N/A,#N/A,TRUE,"Warrington";#N/A,#N/A,TRUE,"Widnes"}</definedName>
    <definedName name="aetertryh" hidden="1">{#N/A,#N/A,TRUE,"Cover";#N/A,#N/A,TRUE,"Conts";#N/A,#N/A,TRUE,"VOS";#N/A,#N/A,TRUE,"Warrington";#N/A,#N/A,TRUE,"Widnes"}</definedName>
    <definedName name="aewrweew">#REF!</definedName>
    <definedName name="aeww">#REF!</definedName>
    <definedName name="AF" localSheetId="1">#REF!</definedName>
    <definedName name="AF">#REF!</definedName>
    <definedName name="afdadfasdfsd" localSheetId="1"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1"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1" hidden="1">{#N/A,#N/A,TRUE,"Cover";#N/A,#N/A,TRUE,"Conts";#N/A,#N/A,TRUE,"VOS";#N/A,#N/A,TRUE,"Warrington";#N/A,#N/A,TRUE,"Widnes"}</definedName>
    <definedName name="aff" hidden="1">{#N/A,#N/A,TRUE,"Cover";#N/A,#N/A,TRUE,"Conts";#N/A,#N/A,TRUE,"VOS";#N/A,#N/A,TRUE,"Warrington";#N/A,#N/A,TRUE,"Widnes"}</definedName>
    <definedName name="AFFIC">#REF!</definedName>
    <definedName name="afsfdfs">#REF!</definedName>
    <definedName name="ag" hidden="1">#N/A</definedName>
    <definedName name="Ag___0">#REF!</definedName>
    <definedName name="Ag___13">#REF!</definedName>
    <definedName name="AGE" localSheetId="1" hidden="1">{#N/A,#N/A,FALSE,"Staffnos &amp; cost"}</definedName>
    <definedName name="AGE" hidden="1">{#N/A,#N/A,FALSE,"Staffnos &amp; cost"}</definedName>
    <definedName name="Agency.fees" localSheetId="1">#REF!</definedName>
    <definedName name="Agency.fees">#REF!</definedName>
    <definedName name="AGGLO10" localSheetId="1">#REF!</definedName>
    <definedName name="AGGLO10">#REF!</definedName>
    <definedName name="AGGLO20" localSheetId="1">#REF!</definedName>
    <definedName name="AGGLO20">#REF!</definedName>
    <definedName name="AgingDate">#REF!</definedName>
    <definedName name="Agristik">#REF!</definedName>
    <definedName name="Ags_01">#REF!</definedName>
    <definedName name="Agt">#REF!</definedName>
    <definedName name="Agt_02">#REF!</definedName>
    <definedName name="agt00">#REF!</definedName>
    <definedName name="AGUS99">#REF!</definedName>
    <definedName name="Agust0802">#REF!</definedName>
    <definedName name="AH">#REF!</definedName>
    <definedName name="aha">#REF!</definedName>
    <definedName name="ahu">#REF!</definedName>
    <definedName name="AI">#REF!</definedName>
    <definedName name="Air_Conditioning">#REF!</definedName>
    <definedName name="Airfare">#REF!</definedName>
    <definedName name="AJ">#REF!</definedName>
    <definedName name="AJB">#REF!</definedName>
    <definedName name="ajeng">#REF!</definedName>
    <definedName name="AJUSAMOR">#REF!</definedName>
    <definedName name="AJUSMAIN">#REF!</definedName>
    <definedName name="ak" localSheetId="1" hidden="1">{"NMI_NMDI balance sheet",#N/A,FALSE,"NMI_NMDI";"NMI_NMDI profit loss",#N/A,FALSE,"NMI_NMDI";"NMI_NMDI Cashflow",#N/A,FALSE,"NMI_NMDI";"Stock position",#N/A,FALSE,"NMI_NMDI";"Point of discussion",#N/A,FALSE,"Point of discussion"}</definedName>
    <definedName name="ak" hidden="1">{"NMI_NMDI balance sheet",#N/A,FALSE,"NMI_NMDI";"NMI_NMDI profit loss",#N/A,FALSE,"NMI_NMDI";"NMI_NMDI Cashflow",#N/A,FALSE,"NMI_NMDI";"Stock position",#N/A,FALSE,"NMI_NMDI";"Point of discussion",#N/A,FALSE,"Point of discussion"}</definedName>
    <definedName name="AKGADHGAD" localSheetId="1" hidden="1">#REF!</definedName>
    <definedName name="AKGADHGAD" hidden="1">#REF!</definedName>
    <definedName name="AKT_1" localSheetId="1">#REF!</definedName>
    <definedName name="AKT_1">#REF!</definedName>
    <definedName name="AKT_IDR" localSheetId="1">#REF!</definedName>
    <definedName name="AKT_IDR">#REF!</definedName>
    <definedName name="AKT_VALAS">#REF!</definedName>
    <definedName name="Aktiva">#REF!</definedName>
    <definedName name="aku">#REF!</definedName>
    <definedName name="Akun">#REF!</definedName>
    <definedName name="al">#REF!</definedName>
    <definedName name="Alamat">#REF!</definedName>
    <definedName name="ALAT_KERJA_PANEN">#REF!</definedName>
    <definedName name="ALAT_KERJA_RAWAT">#REF!</definedName>
    <definedName name="alfon">#REF!</definedName>
    <definedName name="ALL">#REF!</definedName>
    <definedName name="All.in.rate.Construction">#REF!</definedName>
    <definedName name="All.in.rate.Operation">#REF!</definedName>
    <definedName name="All_Item">#REF!</definedName>
    <definedName name="AllNet">#REF!</definedName>
    <definedName name="ALLOW">#REF!</definedName>
    <definedName name="ALLOW1">#REF!</definedName>
    <definedName name="ally">#REF!</definedName>
    <definedName name="alpha">#REF!</definedName>
    <definedName name="ALPIN">#N/A</definedName>
    <definedName name="ALPJYOU">#N/A</definedName>
    <definedName name="ALPTOI">#N/A</definedName>
    <definedName name="alround">#REF!</definedName>
    <definedName name="alternative" localSheetId="1">#REF!</definedName>
    <definedName name="alternative">#REF!</definedName>
    <definedName name="Alw" localSheetId="1">#REF!</definedName>
    <definedName name="Alw">#REF!</definedName>
    <definedName name="Amandesbrisées">#REF!</definedName>
    <definedName name="Amandesdsdéchets">#REF!</definedName>
    <definedName name="Amandesdsfibres">#REF!</definedName>
    <definedName name="Amen">13/100</definedName>
    <definedName name="American_Express_Bank" localSheetId="1">#REF!</definedName>
    <definedName name="American_Express_Bank">#REF!</definedName>
    <definedName name="amit" localSheetId="1" hidden="1">{"bs",#N/A,FALSE,"BS";"pl",#N/A,FALSE,"PL";"res",#N/A,FALSE,"S.CAP,RES";"loans",#N/A,FALSE,"Loans";"inv",#N/A,FALSE,"C.Assets";"fa",#N/A,FALSE,"F.Assets";"ca",#N/A,FALSE,"C.Assets";"cl",#N/A,FALSE,"CL,Sales,Income";"ovh",#N/A,FALSE,"OVH"}</definedName>
    <definedName name="amit" hidden="1">{"bs",#N/A,FALSE,"BS";"pl",#N/A,FALSE,"PL";"res",#N/A,FALSE,"S.CAP,RES";"loans",#N/A,FALSE,"Loans";"inv",#N/A,FALSE,"C.Assets";"fa",#N/A,FALSE,"F.Assets";"ca",#N/A,FALSE,"C.Assets";"cl",#N/A,FALSE,"CL,Sales,Income";"ovh",#N/A,FALSE,"OVH"}</definedName>
    <definedName name="aml" localSheetId="1">#REF!</definedName>
    <definedName name="aml">#REF!</definedName>
    <definedName name="Amortization.period" localSheetId="1">#REF!</definedName>
    <definedName name="Amortization.period">#REF!</definedName>
    <definedName name="ANCHORbr" localSheetId="1">#REF!</definedName>
    <definedName name="ANCHORbr">#REF!</definedName>
    <definedName name="and" hidden="1">#REF!</definedName>
    <definedName name="ANG">#REF!</definedName>
    <definedName name="ANGKA1">#REF!</definedName>
    <definedName name="ANGKONG">#REF!</definedName>
    <definedName name="angle">0.20232</definedName>
    <definedName name="anjr" localSheetId="1">#REF!</definedName>
    <definedName name="anjr">#REF!</definedName>
    <definedName name="ann" localSheetId="1">#REF!</definedName>
    <definedName name="ann">#REF!</definedName>
    <definedName name="ANNA">#N/A</definedName>
    <definedName name="anne" localSheetId="1">#REF!</definedName>
    <definedName name="anne">#REF!</definedName>
    <definedName name="annealing">#REF!</definedName>
    <definedName name="annealing1">#REF!</definedName>
    <definedName name="annéecourante">#REF!</definedName>
    <definedName name="ANNEEDEDEPART">#REF!</definedName>
    <definedName name="ANNEEDEPART">#REF!</definedName>
    <definedName name="AnnéeFuture">#REF!</definedName>
    <definedName name="AnnéeHistorique">#REF!</definedName>
    <definedName name="annéeplanning">#REF!</definedName>
    <definedName name="Années">#REF!</definedName>
    <definedName name="Annual.Capacity.Factor">#REF!</definedName>
    <definedName name="Annual.Dispatched.Hours.Scenario">#REF!</definedName>
    <definedName name="Annual.Load.Charge">#REF!</definedName>
    <definedName name="AnnualAssumptionYears">#REF!</definedName>
    <definedName name="anscount" hidden="1">3</definedName>
    <definedName name="anscount1" hidden="1">1</definedName>
    <definedName name="anscount11" hidden="1">3</definedName>
    <definedName name="ANT_APD">#REF!</definedName>
    <definedName name="ANT_APS">#REF!</definedName>
    <definedName name="ANT_ETU">#REF!</definedName>
    <definedName name="ANT_PEO">#REF!</definedName>
    <definedName name="ao" hidden="1">#REF!</definedName>
    <definedName name="AOUT" localSheetId="1" hidden="1">{"page1",#N/A,FALSE,"REXstudentFRF";"page2",#N/A,FALSE,"REXstudentFRF"}</definedName>
    <definedName name="AOUT" hidden="1">{"page1",#N/A,FALSE,"REXstudentFRF";"page2",#N/A,FALSE,"REXstudentFRF"}</definedName>
    <definedName name="AOUT_1" localSheetId="1" hidden="1">{"page1",#N/A,FALSE,"REXstudentFRF";"page2",#N/A,FALSE,"REXstudentFRF"}</definedName>
    <definedName name="AOUT_1" hidden="1">{"page1",#N/A,FALSE,"REXstudentFRF";"page2",#N/A,FALSE,"REXstudentFRF"}</definedName>
    <definedName name="AP" localSheetId="1">#REF!</definedName>
    <definedName name="AP">#REF!</definedName>
    <definedName name="APD_A" localSheetId="1">#REF!</definedName>
    <definedName name="APD_A">#REF!</definedName>
    <definedName name="APD_D" localSheetId="1">#REF!</definedName>
    <definedName name="APD_D">#REF!</definedName>
    <definedName name="APD_I">#REF!</definedName>
    <definedName name="apet">#REF!</definedName>
    <definedName name="Apile">#REF!</definedName>
    <definedName name="APNC_OK">#REF!</definedName>
    <definedName name="Application.Deregistration.Fees">#REF!</definedName>
    <definedName name="Appr">#REF!</definedName>
    <definedName name="appraisal" localSheetId="1" hidden="1">{#N/A,#N/A,TRUE,"Cover";#N/A,#N/A,TRUE,"Conts";#N/A,#N/A,TRUE,"VOS";#N/A,#N/A,TRUE,"Warrington";#N/A,#N/A,TRUE,"Widnes"}</definedName>
    <definedName name="appraisal" hidden="1">{#N/A,#N/A,TRUE,"Cover";#N/A,#N/A,TRUE,"Conts";#N/A,#N/A,TRUE,"VOS";#N/A,#N/A,TRUE,"Warrington";#N/A,#N/A,TRUE,"Widnes"}</definedName>
    <definedName name="Approval" localSheetId="1">#REF!</definedName>
    <definedName name="Approval">#REF!</definedName>
    <definedName name="APPSUSERNAME1" localSheetId="1">#REF!</definedName>
    <definedName name="APPSUSERNAME1">#REF!</definedName>
    <definedName name="apr" localSheetId="1">#REF!</definedName>
    <definedName name="apr">#REF!</definedName>
    <definedName name="Apr_00">#REF!</definedName>
    <definedName name="Apr_01">#REF!</definedName>
    <definedName name="Apr_02">#REF!</definedName>
    <definedName name="Apr_03">#REF!</definedName>
    <definedName name="Apr_04">#REF!</definedName>
    <definedName name="Apr_a00">#REF!</definedName>
    <definedName name="APR00">#REF!</definedName>
    <definedName name="AprAv00">#REF!</definedName>
    <definedName name="april_qty">#REF!</definedName>
    <definedName name="April01">#REF!</definedName>
    <definedName name="April03">#REF!</definedName>
    <definedName name="April04">#REF!</definedName>
    <definedName name="April07">#REF!</definedName>
    <definedName name="April08">#REF!</definedName>
    <definedName name="April1">#REF!</definedName>
    <definedName name="April10">#REF!</definedName>
    <definedName name="April11">#REF!</definedName>
    <definedName name="April14">#REF!</definedName>
    <definedName name="April15">#REF!</definedName>
    <definedName name="April17">#REF!</definedName>
    <definedName name="April2">#REF!</definedName>
    <definedName name="April21">#REF!</definedName>
    <definedName name="April22">#REF!</definedName>
    <definedName name="April23">#REF!</definedName>
    <definedName name="April25">#REF!</definedName>
    <definedName name="April28">#REF!</definedName>
    <definedName name="April30">#REF!</definedName>
    <definedName name="APS" localSheetId="1">#REF!</definedName>
    <definedName name="APS">#REF!</definedName>
    <definedName name="APS_A" localSheetId="1">#REF!</definedName>
    <definedName name="APS_A">#REF!</definedName>
    <definedName name="APS_D" localSheetId="1">#REF!</definedName>
    <definedName name="APS_D">#REF!</definedName>
    <definedName name="APS_DI">#REF!</definedName>
    <definedName name="aq">#REF!</definedName>
    <definedName name="AR">#REF!</definedName>
    <definedName name="AR_1">#REF!</definedName>
    <definedName name="AR_2">#REF!</definedName>
    <definedName name="ARA_Threshold">#REF!</definedName>
    <definedName name="ARAX">#REF!</definedName>
    <definedName name="ARBLActualSiemensDate">#REF!</definedName>
    <definedName name="ARBLAdditionsDeprYears">#REF!</definedName>
    <definedName name="ARBLAmendmentDistributionMonth1">#REF!</definedName>
    <definedName name="ARBLAmendmentDistributionMonth2">#REF!</definedName>
    <definedName name="ARBLAmortization">#REF!</definedName>
    <definedName name="ARBLAnnualActualEfficiency">#REF!</definedName>
    <definedName name="ARBLAnnualCO2Cost">#REF!</definedName>
    <definedName name="ARBLAnnualCV1Cost">#REF!</definedName>
    <definedName name="ARBLAnnualCV1ex">#REF!</definedName>
    <definedName name="ARBLAnnualCV1exCost">#REF!</definedName>
    <definedName name="ARBLAnnualDAM">#REF!</definedName>
    <definedName name="ARBLAnnualKi">#REF!</definedName>
    <definedName name="ARBLAnnualPeak">#REF!</definedName>
    <definedName name="ARBLAnnualPOEfficiency">#REF!</definedName>
    <definedName name="ARBLAnnualPOGas">#REF!</definedName>
    <definedName name="ARBLAnnualPremium">#REF!</definedName>
    <definedName name="ARBLAnnualTPA">#REF!</definedName>
    <definedName name="ARBLAnnualWholesaleGasPrice">#REF!</definedName>
    <definedName name="ARBLAvailability">#REF!</definedName>
    <definedName name="ARBLAvailService">#REF!</definedName>
    <definedName name="ARBLBaseSiemensDate">#REF!</definedName>
    <definedName name="ARBLBaseYear">#REF!</definedName>
    <definedName name="ARBLBudgetCase">#REF!</definedName>
    <definedName name="ARBLBudgetDate">#REF!</definedName>
    <definedName name="ARBLBudgetFlag">#REF!</definedName>
    <definedName name="ARBLCapacity">#REF!</definedName>
    <definedName name="ARBLCapacityFactor">#REF!</definedName>
    <definedName name="ARBLCapex">#REF!</definedName>
    <definedName name="ARBLCapexCase">#REF!</definedName>
    <definedName name="ARBLCashSweepBuffer">#REF!</definedName>
    <definedName name="ARBLCashSweepEndDate">#REF!</definedName>
    <definedName name="ARBLCashSweepSchedule">#REF!</definedName>
    <definedName name="ARBLCashSweepStartDate">#REF!</definedName>
    <definedName name="ARBLCO2PostPPARate">#REF!</definedName>
    <definedName name="ARBLCO2Rate">#REF!</definedName>
    <definedName name="ARBLDepreciationCase">#REF!</definedName>
    <definedName name="ARBLDSRAMonths">#REF!</definedName>
    <definedName name="ARBLDSRAMonthsPostReFi">#REF!</definedName>
    <definedName name="ARBLEscalationMonth">#REF!</definedName>
    <definedName name="ARBLEURCPIIndex">#REF!</definedName>
    <definedName name="ARBLEURFixedCPIIndex">#REF!</definedName>
    <definedName name="ARBLExtensionPortion">#REF!</definedName>
    <definedName name="ARBLExternalInterestExpense">#REF!</definedName>
    <definedName name="ARBLFacilityCosts">#REF!</definedName>
    <definedName name="ARBLFixedExpenseCase">#REF!</definedName>
    <definedName name="ARBLGasConsumption">#REF!</definedName>
    <definedName name="ARBLGasTax">#REF!</definedName>
    <definedName name="ARBLGasTaxEndYear">#REF!</definedName>
    <definedName name="ARBLGenerationCV1">#REF!</definedName>
    <definedName name="ARBLGuaranteedOfftake">#REF!</definedName>
    <definedName name="ARBLGuaranteedOfftakeCase">#REF!</definedName>
    <definedName name="ARBLInitialDeductionCap">#REF!</definedName>
    <definedName name="ARBLInsuranceAdjustment">#REF!</definedName>
    <definedName name="ARBLInsuranceAdjustmentCase">#REF!</definedName>
    <definedName name="ARBLIntercompanyRate">#REF!</definedName>
    <definedName name="ARBLInterCoPayableAmount">#REF!</definedName>
    <definedName name="ARBLInternalConsumption">#REF!</definedName>
    <definedName name="ARBLInventoryCO2allowancesTarget">#REF!</definedName>
    <definedName name="ARBLInventoryFuel_SparesPartsTarget">#REF!</definedName>
    <definedName name="ARBLInvestIncentive">#REF!</definedName>
    <definedName name="ARBLKiSpecialAdjustment">#REF!</definedName>
    <definedName name="ARBLLegalReserveNIPortion">#REF!</definedName>
    <definedName name="ARBLLegalReserveTarget">#REF!</definedName>
    <definedName name="ARBLLegalReserveTargetMonth">#REF!</definedName>
    <definedName name="ARBLLiabilityTransferDate">#REF!</definedName>
    <definedName name="ARBLLoad_Factor8adjustment">#REF!</definedName>
    <definedName name="ARBLLoanToSHRate">#REF!</definedName>
    <definedName name="ARBLMarketCase">#REF!</definedName>
    <definedName name="ARBLMarketIndex">#REF!</definedName>
    <definedName name="ARBLMarketIndexAdjMonth2">#REF!</definedName>
    <definedName name="ARBLMarketIndexQuarterLookback2">#REF!</definedName>
    <definedName name="ARBLMgmtDeductible">#REF!</definedName>
    <definedName name="ARBLMgmtFeeBaseYearRevenue">#REF!</definedName>
    <definedName name="ARBLMinCashBalance">#REF!</definedName>
    <definedName name="ARBLMinCashBalanceCase">#REF!</definedName>
    <definedName name="ARBLMortgage">#REF!</definedName>
    <definedName name="ARBLNonCashDividendSwitch">#REF!</definedName>
    <definedName name="ARBLOM">#REF!</definedName>
    <definedName name="ARBLOMVarCost2">#REF!</definedName>
    <definedName name="ARBLOMVarCostCase2">#REF!</definedName>
    <definedName name="ARBLOperationsEndDate">#REF!</definedName>
    <definedName name="ARBLOriginalProjectRate">#REF!</definedName>
    <definedName name="ARBLOtherCurrentAssets">#REF!</definedName>
    <definedName name="ARBLOtherLiabilitiesTarget">#REF!</definedName>
    <definedName name="ARBLOtherWCCase">#REF!</definedName>
    <definedName name="ARBLOutputCase">#REF!</definedName>
    <definedName name="ARBLPartialInvDate">#REF!</definedName>
    <definedName name="ARBLPartialInvEndDate">#REF!</definedName>
    <definedName name="ARBLPartialInvFactor">#REF!</definedName>
    <definedName name="ARBLPayableDaysTgt">#REF!</definedName>
    <definedName name="ARBLPOA_Startup_Adjustment">#REF!</definedName>
    <definedName name="ARBLPostPPAEBITDARatio">#REF!</definedName>
    <definedName name="ARBLPPAEndDate">#REF!</definedName>
    <definedName name="ARBLPPAFlag">#REF!</definedName>
    <definedName name="ARBLPPAPortion">#REF!</definedName>
    <definedName name="ARBLProfessionalFees">#REF!</definedName>
    <definedName name="ARBLProjectCoAmendedRate">#REF!</definedName>
    <definedName name="ARBLProjectCoAmendmentDate">#REF!</definedName>
    <definedName name="ARBLProjectCoRefiAmStartDate">#REF!</definedName>
    <definedName name="ARBLProjectCoRefiDate">#REF!</definedName>
    <definedName name="ARBLProvisionsAmount">#REF!</definedName>
    <definedName name="ARBLPUCIncreaseAmt">#REF!</definedName>
    <definedName name="ARBLPUCIncreaseCase">#REF!</definedName>
    <definedName name="ARBLPurchaseO_Mcase">#REF!</definedName>
    <definedName name="ARBLQuarterlyFinancingAssumptionsCase">#REF!</definedName>
    <definedName name="ARBLQuarterlyOperatingAssumptionCase">#REF!</definedName>
    <definedName name="ARBLReceivableDaysTgt">#REF!</definedName>
    <definedName name="ARBLReceivablePmt">#REF!</definedName>
    <definedName name="ARBLRefinancingMaturity">#REF!</definedName>
    <definedName name="ARBLRefinancingOfTarget">#REF!</definedName>
    <definedName name="ARBLRefinancingRate">#REF!</definedName>
    <definedName name="ARBLRefinancingTenor">#REF!</definedName>
    <definedName name="ARBLRegCapPayEndYear">#REF!</definedName>
    <definedName name="ARBLREgCapPayTax">#REF!</definedName>
    <definedName name="ARBLSalaryBenefits">#REF!</definedName>
    <definedName name="ARBLSalaryBenefitsAdjustment">#REF!</definedName>
    <definedName name="ARBLSalBenefitsAdjustmentCase">#REF!</definedName>
    <definedName name="ARBLSavings">#REF!</definedName>
    <definedName name="ARBLSavingsCase">#REF!</definedName>
    <definedName name="ARBLScen">#REF!</definedName>
    <definedName name="ARBLSelfConsumption">#REF!</definedName>
    <definedName name="ARBLSGA">#REF!</definedName>
    <definedName name="ARBLSHLConversionDate">#REF!</definedName>
    <definedName name="ARBLSiemensAvailabilityBonus">#REF!</definedName>
    <definedName name="ARBLSiemensIncrementalCost">#REF!</definedName>
    <definedName name="ARBLStatAmortization">#REF!</definedName>
    <definedName name="ARBLStatDepreciation">#REF!</definedName>
    <definedName name="ARBLStatDepreciationCase">#REF!</definedName>
    <definedName name="ARBLTax_Sharing_X">#REF!</definedName>
    <definedName name="ARBLTax_Sharing_Y">#REF!</definedName>
    <definedName name="ARBLTECosts">#REF!</definedName>
    <definedName name="ARBLTLCFOpening">#REF!</definedName>
    <definedName name="ARBLTotalOpsPortion">#REF!</definedName>
    <definedName name="ARBLTPACase">#REF!</definedName>
    <definedName name="ARBLTPAe">#REF!</definedName>
    <definedName name="ARBLTPAeSelfConsumption">#REF!</definedName>
    <definedName name="ARBLTravExpensesAdjustment">#REF!</definedName>
    <definedName name="ARBLTravExpensesAdjustmentCase">#REF!</definedName>
    <definedName name="ARBLWCCase">#REF!</definedName>
    <definedName name="ARCHITECT________M_s">#REF!</definedName>
    <definedName name="ARCHITECTURAL">#REF!</definedName>
    <definedName name="ARCons">#REF!</definedName>
    <definedName name="are">#REF!</definedName>
    <definedName name="area">#REF!</definedName>
    <definedName name="AREAFY">#REF!</definedName>
    <definedName name="AREAS_CA_CANOPY__WAREHOUSE">#REF!</definedName>
    <definedName name="AREAS_CB_Canteen_Building">#REF!</definedName>
    <definedName name="AREAS_CIPT_Tanker_CIP_Shed">#REF!</definedName>
    <definedName name="AREAS_CLRR_Contract_Labour_Rest_Room">#REF!</definedName>
    <definedName name="AREAS_CS_Chemical_Store">#REF!</definedName>
    <definedName name="AREAS_ETPC_ETP_Civil_Works">#REF!</definedName>
    <definedName name="AREAS_EX_EXTERNAL_WORKS">#REF!</definedName>
    <definedName name="AREAS_FC_Farmer_s_Conference">#REF!</definedName>
    <definedName name="AREAS_FU_Fumigation">#REF!</definedName>
    <definedName name="AREAS_GA_General_Area___Overall">#REF!</definedName>
    <definedName name="AREAS_GP_Guard_Posts">#REF!</definedName>
    <definedName name="AREAS_LS_LubeOil_Stores">#REF!</definedName>
    <definedName name="AREAS_MR_TB_Milk_Reception_Tanker_s_Bay">#REF!</definedName>
    <definedName name="AREAS_MTF_Milk_Tank_Foundations">#REF!</definedName>
    <definedName name="AREAS_PB_PROCESS_BUILDING">#REF!</definedName>
    <definedName name="AREAS_PR_Pipe_Racks">#REF!</definedName>
    <definedName name="AREAS_SR_2_Security_Room___2">#REF!</definedName>
    <definedName name="AREAS_SR_3_Store_Room">#REF!</definedName>
    <definedName name="AREAS_ST_Stacks_near_Utility_Buildings">#REF!</definedName>
    <definedName name="AREAS_SY_Scrap_Yard">#REF!</definedName>
    <definedName name="AREAS_TWW_Truck_Wheel_Wash">#REF!</definedName>
    <definedName name="AREAS_TY_Transformer_Yard">#REF!</definedName>
    <definedName name="AREAS_UB_UTILITY_BLOCK">#REF!</definedName>
    <definedName name="AREAS_WH_Ware_House_Area">#REF!</definedName>
    <definedName name="AREC">#REF!</definedName>
    <definedName name="arefo">#REF!</definedName>
    <definedName name="AREJUNDEC">#REF!</definedName>
    <definedName name="areoctdec">#REF!</definedName>
    <definedName name="AREUsed">#REF!</definedName>
    <definedName name="areused1">#REF!</definedName>
    <definedName name="arewre">#REF!</definedName>
    <definedName name="AREYTDMAY">#REF!</definedName>
    <definedName name="Argentina">#REF!</definedName>
    <definedName name="argsd">#REF!</definedName>
    <definedName name="ARINVAP">#REF!</definedName>
    <definedName name="ARMUSInflationCase">#REF!</definedName>
    <definedName name="ARMWHTCapital">#REF!</definedName>
    <definedName name="ARMWHTDividends">#REF!</definedName>
    <definedName name="ARMWHTFees">#REF!</definedName>
    <definedName name="ARMWHTLoans">#REF!</definedName>
    <definedName name="ARP_Threshold">#REF!</definedName>
    <definedName name="ARProf">#REF!</definedName>
    <definedName name="ArrubalCase">#REF!</definedName>
    <definedName name="ART">#REF!</definedName>
    <definedName name="ARTotCoy">#REF!</definedName>
    <definedName name="ARTY">#REF!</definedName>
    <definedName name="as">#REF!</definedName>
    <definedName name="AS2DocOpenMode" hidden="1">"AS2DocumentEdit"</definedName>
    <definedName name="AS2HasNoAutoHeaderFooter" hidden="1">" "</definedName>
    <definedName name="AS2NamedRange" hidden="1">4</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aBrancaCase" localSheetId="1">#REF!</definedName>
    <definedName name="AsaBrancaCase">#REF!</definedName>
    <definedName name="asd" localSheetId="1">#REF!</definedName>
    <definedName name="asd">#REF!</definedName>
    <definedName name="asd_1" localSheetId="1">{"'rkp-sup'!$A$1:$Q$41"}</definedName>
    <definedName name="asd_1">{"'rkp-sup'!$A$1:$Q$41"}</definedName>
    <definedName name="asd_2" localSheetId="1">{"'rkp-sup'!$A$1:$Q$41"}</definedName>
    <definedName name="asd_2">{"'rkp-sup'!$A$1:$Q$41"}</definedName>
    <definedName name="asd_3" localSheetId="1">{"'rkp-sup'!$A$1:$Q$41"}</definedName>
    <definedName name="asd_3">{"'rkp-sup'!$A$1:$Q$41"}</definedName>
    <definedName name="asd1_1" localSheetId="1">{"'rkp-sup'!$A$1:$Q$41"}</definedName>
    <definedName name="asd1_1">{"'rkp-sup'!$A$1:$Q$41"}</definedName>
    <definedName name="asd1_2" localSheetId="1">{"'rkp-sup'!$A$1:$Q$41"}</definedName>
    <definedName name="asd1_2">{"'rkp-sup'!$A$1:$Q$41"}</definedName>
    <definedName name="asd1_3" localSheetId="1">{"'rkp-sup'!$A$1:$Q$41"}</definedName>
    <definedName name="asd1_3">{"'rkp-sup'!$A$1:$Q$41"}</definedName>
    <definedName name="asda">#REF!</definedName>
    <definedName name="asdasd">#REF!</definedName>
    <definedName name="ASDE">#REF!</definedName>
    <definedName name="asdf">#REF!</definedName>
    <definedName name="asdffg" hidden="1">#REF!</definedName>
    <definedName name="asdgf" localSheetId="1" hidden="1">{#N/A,#N/A,FALSE,"Budget Coversheet";#N/A,#N/A,FALSE,"Electricity"}</definedName>
    <definedName name="asdgf" hidden="1">{#N/A,#N/A,FALSE,"Budget Coversheet";#N/A,#N/A,FALSE,"Electricity"}</definedName>
    <definedName name="asf">#REF!</definedName>
    <definedName name="asfafq" hidden="1">#N/A</definedName>
    <definedName name="asfrf">#REF!</definedName>
    <definedName name="asfs">#REF!</definedName>
    <definedName name="asgseg" localSheetId="1" hidden="1">{#N/A,#N/A,TRUE,"Cover";#N/A,#N/A,TRUE,"Conts";#N/A,#N/A,TRUE,"VOS";#N/A,#N/A,TRUE,"Warrington";#N/A,#N/A,TRUE,"Widnes"}</definedName>
    <definedName name="asgseg" hidden="1">{#N/A,#N/A,TRUE,"Cover";#N/A,#N/A,TRUE,"Conts";#N/A,#N/A,TRUE,"VOS";#N/A,#N/A,TRUE,"Warrington";#N/A,#N/A,TRUE,"Widnes"}</definedName>
    <definedName name="ASH">#REF!</definedName>
    <definedName name="asha">#N/A</definedName>
    <definedName name="ashear" localSheetId="1">#REF!</definedName>
    <definedName name="ashear">#REF!</definedName>
    <definedName name="ASHOKA" localSheetId="1">#REF!</definedName>
    <definedName name="ASHOKA">#REF!</definedName>
    <definedName name="Asia" localSheetId="1">#REF!</definedName>
    <definedName name="Asia">#REF!</definedName>
    <definedName name="asrasnrjutu" localSheetId="1" hidden="1">{#N/A,#N/A,TRUE,"Cover";#N/A,#N/A,TRUE,"Conts";#N/A,#N/A,TRUE,"VOS";#N/A,#N/A,TRUE,"Warrington";#N/A,#N/A,TRUE,"Widnes"}</definedName>
    <definedName name="asrasnrjutu" hidden="1">{#N/A,#N/A,TRUE,"Cover";#N/A,#N/A,TRUE,"Conts";#N/A,#N/A,TRUE,"VOS";#N/A,#N/A,TRUE,"Warrington";#N/A,#N/A,TRUE,"Widnes"}</definedName>
    <definedName name="asrrt">#REF!</definedName>
    <definedName name="ass">#REF!</definedName>
    <definedName name="asset" localSheetId="1">#REF!</definedName>
    <definedName name="asset">#REF!</definedName>
    <definedName name="Asset0100">#REF!</definedName>
    <definedName name="Asset0101">#REF!</definedName>
    <definedName name="Asset0102">#REF!</definedName>
    <definedName name="Asset0200">#REF!</definedName>
    <definedName name="Asset0201">#REF!</definedName>
    <definedName name="Asset0202">#REF!</definedName>
    <definedName name="Asset0300">#REF!</definedName>
    <definedName name="Asset0301">#REF!</definedName>
    <definedName name="Asset0302">#REF!</definedName>
    <definedName name="Asset0400">#REF!</definedName>
    <definedName name="Asset0401">#REF!</definedName>
    <definedName name="Asset0402">#REF!</definedName>
    <definedName name="Asset0500">#REF!</definedName>
    <definedName name="Asset0501">#REF!</definedName>
    <definedName name="Asset0502">#REF!</definedName>
    <definedName name="Asset0600">#REF!</definedName>
    <definedName name="Asset0601">#REF!</definedName>
    <definedName name="Asset0602">#REF!</definedName>
    <definedName name="Asset0700">#REF!</definedName>
    <definedName name="Asset0701">#REF!</definedName>
    <definedName name="Asset0702">#REF!</definedName>
    <definedName name="Asset0800">#REF!</definedName>
    <definedName name="Asset0801">#REF!</definedName>
    <definedName name="Asset0802">#REF!</definedName>
    <definedName name="Asset0900">#REF!</definedName>
    <definedName name="Asset0901">#REF!</definedName>
    <definedName name="Asset0902">#REF!</definedName>
    <definedName name="Asset1000">#REF!</definedName>
    <definedName name="Asset1001">#REF!</definedName>
    <definedName name="Asset1002">#REF!</definedName>
    <definedName name="Asset1100">#REF!</definedName>
    <definedName name="Asset1101">#REF!</definedName>
    <definedName name="Asset1102">#REF!</definedName>
    <definedName name="Asset1200">#REF!</definedName>
    <definedName name="Asset1201">#REF!</definedName>
    <definedName name="Asset1202">#REF!</definedName>
    <definedName name="assetshar">#REF!</definedName>
    <definedName name="assetshare">#REF!</definedName>
    <definedName name="ASTBM">#N/A</definedName>
    <definedName name="At_Deff">#N/A</definedName>
    <definedName name="ATC_5" localSheetId="1">#REF!</definedName>
    <definedName name="ATC_5">#REF!</definedName>
    <definedName name="ATI" localSheetId="1" hidden="1">#REF!</definedName>
    <definedName name="ATI" hidden="1">#REF!</definedName>
    <definedName name="ATS" localSheetId="1">#REF!</definedName>
    <definedName name="ATS">#REF!</definedName>
    <definedName name="ATSC">#REF!</definedName>
    <definedName name="ATTECODE">#REF!</definedName>
    <definedName name="Attendance">#REF!</definedName>
    <definedName name="Auasweis">#REF!</definedName>
    <definedName name="AUD">"RATE"</definedName>
    <definedName name="AUDC" localSheetId="1">#REF!</definedName>
    <definedName name="AUDC">#REF!</definedName>
    <definedName name="Audit.Fees" localSheetId="1">#REF!</definedName>
    <definedName name="Audit.Fees">#REF!</definedName>
    <definedName name="aug" localSheetId="1">#REF!</definedName>
    <definedName name="aug">#REF!</definedName>
    <definedName name="Aug_00">#REF!</definedName>
    <definedName name="Aug_04">#REF!</definedName>
    <definedName name="Aug_a00">#REF!</definedName>
    <definedName name="AUG00">#REF!</definedName>
    <definedName name="AugAv00">#REF!</definedName>
    <definedName name="AUST">#REF!</definedName>
    <definedName name="Australia1">#REF!</definedName>
    <definedName name="Ausweis">#REF!</definedName>
    <definedName name="AUSWHTCapital">#REF!</definedName>
    <definedName name="AUSWHTDividends">#REF!</definedName>
    <definedName name="AUSWHTFees">#REF!</definedName>
    <definedName name="AutresEuro">#REF!</definedName>
    <definedName name="AutresUSD">#REF!</definedName>
    <definedName name="auxlp">#REF!</definedName>
    <definedName name="AV">#REF!</definedName>
    <definedName name="avaaaaav" hidden="1">#N/A</definedName>
    <definedName name="AvacumM" localSheetId="1">#REF!,#REF!,#REF!,#REF!,#REF!,#REF!,#REF!,#REF!,#REF!,#REF!</definedName>
    <definedName name="AvacumM">#REF!,#REF!,#REF!,#REF!,#REF!,#REF!,#REF!,#REF!,#REF!,#REF!</definedName>
    <definedName name="avagt" localSheetId="1">#REF!</definedName>
    <definedName name="avagt">#REF!</definedName>
    <definedName name="avagt00" localSheetId="1">#REF!</definedName>
    <definedName name="avagt00">#REF!</definedName>
    <definedName name="avagt01" localSheetId="1">#REF!</definedName>
    <definedName name="avagt01">#REF!</definedName>
    <definedName name="avagt02">#REF!</definedName>
    <definedName name="Availability.Coefficient.Flag_1">#REF!</definedName>
    <definedName name="Availability.Coefficient.Flag_2">#REF!</definedName>
    <definedName name="Availability.Coefficient.Flag_3">#REF!</definedName>
    <definedName name="Availability.Coefficient.Flag_4">#REF!</definedName>
    <definedName name="Availability.Coefficient.Flag_5">#REF!</definedName>
    <definedName name="Availability.Lower.Limit_1">#REF!</definedName>
    <definedName name="Availability.Lower.Limit_2">#REF!</definedName>
    <definedName name="Availability.Lower.Limit_3">#REF!</definedName>
    <definedName name="Availability.Lower.Limit_4">#REF!</definedName>
    <definedName name="Availability.Lower.Limit_5">#REF!</definedName>
    <definedName name="Availability.Penalty.Hours.Considered">#REF!</definedName>
    <definedName name="Availability.Penalty_Month.Payment">#REF!</definedName>
    <definedName name="Availability.Upper.Limit_1">#REF!</definedName>
    <definedName name="Availability.Upper.Limit_2">#REF!</definedName>
    <definedName name="Availability.Upper.Limit_3">#REF!</definedName>
    <definedName name="Availability.Upper.Limit_4">#REF!</definedName>
    <definedName name="Availability.Upper.Limit_5">#REF!</definedName>
    <definedName name="Availability_Bonus">#REF!</definedName>
    <definedName name="avapr">#REF!</definedName>
    <definedName name="avapr00">#REF!</definedName>
    <definedName name="avapr01">#REF!</definedName>
    <definedName name="avapr02">#REF!</definedName>
    <definedName name="avaug00">#REF!</definedName>
    <definedName name="AVBC" hidden="1">#REF!</definedName>
    <definedName name="avcést">#REF!</definedName>
    <definedName name="avdes">#REF!</definedName>
    <definedName name="avdes01">#REF!</definedName>
    <definedName name="avdes02">#REF!</definedName>
    <definedName name="AVE">#REF!</definedName>
    <definedName name="avejan01">#REF!</definedName>
    <definedName name="AVERAGE">#REF!</definedName>
    <definedName name="average2">#REF!</definedName>
    <definedName name="avfeb">#REF!</definedName>
    <definedName name="avfeb00">#REF!</definedName>
    <definedName name="avfeb01">#REF!</definedName>
    <definedName name="avfeb02">#REF!</definedName>
    <definedName name="avgmei">#REF!</definedName>
    <definedName name="avgmei02">#REF!</definedName>
    <definedName name="AVGRATE0001">#REF!</definedName>
    <definedName name="AVGRATE0002">#REF!</definedName>
    <definedName name="AVGRATE0003">#REF!</definedName>
    <definedName name="AVGRATE0004">#REF!</definedName>
    <definedName name="AVGRATE0005">#REF!</definedName>
    <definedName name="AVGRATE0006">#REF!</definedName>
    <definedName name="AVGRATE0007">#REF!</definedName>
    <definedName name="AVGRATE0008">#REF!</definedName>
    <definedName name="AVGRATE0009">#REF!</definedName>
    <definedName name="AvgYield">#REF!</definedName>
    <definedName name="AVGYTDNOV">#REF!</definedName>
    <definedName name="AVIR" localSheetId="1" hidden="1">{#N/A,#N/A,FALSE,"Staffnos &amp; cost"}</definedName>
    <definedName name="AVIR" hidden="1">{#N/A,#N/A,FALSE,"Staffnos &amp; cost"}</definedName>
    <definedName name="avjan" localSheetId="1">#REF!</definedName>
    <definedName name="avjan">#REF!</definedName>
    <definedName name="avjan00" localSheetId="1">#REF!</definedName>
    <definedName name="avjan00">#REF!</definedName>
    <definedName name="avjan01" localSheetId="1">#REF!</definedName>
    <definedName name="avjan01">#REF!</definedName>
    <definedName name="avjan02">#REF!</definedName>
    <definedName name="avjul">#REF!</definedName>
    <definedName name="avjul00">#REF!</definedName>
    <definedName name="avjul01">#REF!</definedName>
    <definedName name="avjul02">#REF!</definedName>
    <definedName name="avjuly00">#REF!</definedName>
    <definedName name="avjun">#REF!</definedName>
    <definedName name="avjun00">#REF!</definedName>
    <definedName name="avjun01">#REF!</definedName>
    <definedName name="avjun02">#REF!</definedName>
    <definedName name="avmar">#REF!</definedName>
    <definedName name="avmar00">#REF!</definedName>
    <definedName name="avmar01">#REF!</definedName>
    <definedName name="avmar02">#REF!</definedName>
    <definedName name="avmay">#REF!</definedName>
    <definedName name="avmay00">#REF!</definedName>
    <definedName name="avmei01">#REF!</definedName>
    <definedName name="avmei02">#REF!</definedName>
    <definedName name="avnov">#REF!</definedName>
    <definedName name="avnov01">#REF!</definedName>
    <definedName name="avnov02">#REF!</definedName>
    <definedName name="avoct00">#REF!</definedName>
    <definedName name="avokt">#REF!</definedName>
    <definedName name="avokt01">#REF!</definedName>
    <definedName name="avokt02">#REF!</definedName>
    <definedName name="avr">#REF!</definedName>
    <definedName name="Avr_0103">#REF!</definedName>
    <definedName name="Avr_0203">#REF!</definedName>
    <definedName name="Avr_0303">#REF!</definedName>
    <definedName name="Avr_0403">#REF!</definedName>
    <definedName name="AVRATE">#REF!</definedName>
    <definedName name="avsep">#REF!</definedName>
    <definedName name="avsep00">#REF!</definedName>
    <definedName name="avsep01">#REF!</definedName>
    <definedName name="avsep02">#REF!</definedName>
    <definedName name="awat">#REF!</definedName>
    <definedName name="awe">#REF!</definedName>
    <definedName name="awerew">#REF!</definedName>
    <definedName name="awewer">#REF!</definedName>
    <definedName name="aws">#REF!</definedName>
    <definedName name="awt" localSheetId="1" hidden="1">{#N/A,#N/A,TRUE,"Cover";#N/A,#N/A,TRUE,"Conts";#N/A,#N/A,TRUE,"VOS";#N/A,#N/A,TRUE,"Warrington";#N/A,#N/A,TRUE,"Widnes"}</definedName>
    <definedName name="awt" hidden="1">{#N/A,#N/A,TRUE,"Cover";#N/A,#N/A,TRUE,"Conts";#N/A,#N/A,TRUE,"VOS";#N/A,#N/A,TRUE,"Warrington";#N/A,#N/A,TRUE,"Widnes"}</definedName>
    <definedName name="awyawghh" localSheetId="1" hidden="1">{#N/A,#N/A,TRUE,"Cover";#N/A,#N/A,TRUE,"Conts";#N/A,#N/A,TRUE,"VOS";#N/A,#N/A,TRUE,"Warrington";#N/A,#N/A,TRUE,"Widnes"}</definedName>
    <definedName name="awyawghh" hidden="1">{#N/A,#N/A,TRUE,"Cover";#N/A,#N/A,TRUE,"Conts";#N/A,#N/A,TRUE,"VOS";#N/A,#N/A,TRUE,"Warrington";#N/A,#N/A,TRUE,"Widnes"}</definedName>
    <definedName name="ax">NA()</definedName>
    <definedName name="axa">#N/A</definedName>
    <definedName name="Axs">#REF!</definedName>
    <definedName name="ayakan" localSheetId="1">#REF!</definedName>
    <definedName name="ayakan">#REF!</definedName>
    <definedName name="az" localSheetId="1" hidden="1">{#N/A,#N/A,FALSE,"F_Plan";#N/A,#N/A,FALSE,"Parameter"}</definedName>
    <definedName name="az" hidden="1">{#N/A,#N/A,FALSE,"F_Plan";#N/A,#N/A,FALSE,"Parameter"}</definedName>
    <definedName name="azaez" localSheetId="1" hidden="1">{#N/A,#N/A,FALSE,"Umsatz";#N/A,#N/A,FALSE,"Base V.02";#N/A,#N/A,FALSE,"Charts"}</definedName>
    <definedName name="azaez" hidden="1">{#N/A,#N/A,FALSE,"Umsatz";#N/A,#N/A,FALSE,"Base V.02";#N/A,#N/A,FALSE,"Charts"}</definedName>
    <definedName name="aziz">#REF!</definedName>
    <definedName name="b" localSheetId="1" hidden="1">{#N/A,#N/A,FALSE,"Budget Coversheet";#N/A,#N/A,FALSE,"BudgetSummary";#N/A,#N/A,FALSE,"Managers Notes";#N/A,#N/A,FALSE,"Summary General Overhead";#N/A,#N/A,FALSE,"PROCESS FIXED COST";#N/A,#N/A,FALSE,"Process Variable Cost";#N/A,#N/A,FALSE,"LABOR OVERHEAD";#N/A,#N/A,FALSE,"Forwarding &amp; Marketing Cost"}</definedName>
    <definedName name="b" hidden="1">{#N/A,#N/A,FALSE,"Budget Coversheet";#N/A,#N/A,FALSE,"BudgetSummary";#N/A,#N/A,FALSE,"Managers Notes";#N/A,#N/A,FALSE,"Summary General Overhead";#N/A,#N/A,FALSE,"PROCESS FIXED COST";#N/A,#N/A,FALSE,"Process Variable Cost";#N/A,#N/A,FALSE,"LABOR OVERHEAD";#N/A,#N/A,FALSE,"Forwarding &amp; Marketing Cost"}</definedName>
    <definedName name="B___0">#REF!</definedName>
    <definedName name="B___13">#REF!</definedName>
    <definedName name="B1001_" localSheetId="1">#REF!</definedName>
    <definedName name="B1001_">#REF!</definedName>
    <definedName name="B1002_">#REF!</definedName>
    <definedName name="B1003_">#REF!</definedName>
    <definedName name="B1004_">#REF!</definedName>
    <definedName name="B1005_">#REF!</definedName>
    <definedName name="B1006_">#REF!</definedName>
    <definedName name="B1008_">#REF!</definedName>
    <definedName name="B1010_">#REF!</definedName>
    <definedName name="B1B">#REF!</definedName>
    <definedName name="b1s">#REF!</definedName>
    <definedName name="B2001_">#REF!</definedName>
    <definedName name="B2002_">#REF!</definedName>
    <definedName name="B2003_">#REF!</definedName>
    <definedName name="B2004_">#REF!</definedName>
    <definedName name="B2005_">#REF!</definedName>
    <definedName name="B2006_">#REF!</definedName>
    <definedName name="B2014_">#REF!</definedName>
    <definedName name="B2015_">#REF!</definedName>
    <definedName name="B2017_">#REF!</definedName>
    <definedName name="B2018_">#REF!</definedName>
    <definedName name="B2346a1748">#REF!</definedName>
    <definedName name="b2b">#N/A</definedName>
    <definedName name="b2mthact" localSheetId="1">#REF!</definedName>
    <definedName name="b2mthact">#REF!</definedName>
    <definedName name="b2ytdact" localSheetId="1">#REF!</definedName>
    <definedName name="b2ytdact">#REF!</definedName>
    <definedName name="B3501_" localSheetId="1">#REF!</definedName>
    <definedName name="B3501_">#REF!</definedName>
    <definedName name="B3502_">#REF!</definedName>
    <definedName name="B3503_">#REF!</definedName>
    <definedName name="B3601_">#REF!</definedName>
    <definedName name="B3602_">#REF!</definedName>
    <definedName name="B3603_">#REF!</definedName>
    <definedName name="B3604_">#REF!</definedName>
    <definedName name="B3605_">#REF!</definedName>
    <definedName name="B3606_">#REF!</definedName>
    <definedName name="B3607_">#REF!</definedName>
    <definedName name="B3608_">#REF!</definedName>
    <definedName name="B3609_">#REF!</definedName>
    <definedName name="B3701_">#REF!</definedName>
    <definedName name="B3702_">#REF!</definedName>
    <definedName name="B3703_">#REF!</definedName>
    <definedName name="B3704_">#REF!</definedName>
    <definedName name="B3705_">#REF!</definedName>
    <definedName name="B3706_">#REF!</definedName>
    <definedName name="B3707_">#REF!</definedName>
    <definedName name="B3708_">#REF!</definedName>
    <definedName name="B3805_">#REF!</definedName>
    <definedName name="B3806_">#REF!</definedName>
    <definedName name="b6fv6fd">#REF!</definedName>
    <definedName name="b951.">#REF!</definedName>
    <definedName name="B9A">#REF!</definedName>
    <definedName name="BA" hidden="1">#REF!</definedName>
    <definedName name="BA_maîtrise_expa">#REF!</definedName>
    <definedName name="BA_PK" hidden="1">#REF!</definedName>
    <definedName name="BA_PK_B">#REF!</definedName>
    <definedName name="babybag_hitam">#REF!</definedName>
    <definedName name="Babybag_Putih">#REF!</definedName>
    <definedName name="BADDEBT">#REF!</definedName>
    <definedName name="baggage">#REF!</definedName>
    <definedName name="Bahan_TBM0">#REF!</definedName>
    <definedName name="BAL">#REF!</definedName>
    <definedName name="Balance">#REF!</definedName>
    <definedName name="balancesheets">#REF!</definedName>
    <definedName name="ballies">#REF!</definedName>
    <definedName name="BALO1">#REF!</definedName>
    <definedName name="BALO2">#REF!</definedName>
    <definedName name="BALO3">#REF!</definedName>
    <definedName name="BALO4">#REF!</definedName>
    <definedName name="BalSheetTotCoy">#REF!</definedName>
    <definedName name="BAMACOD">#REF!</definedName>
    <definedName name="BAMACON">#REF!</definedName>
    <definedName name="BAMADES">#REF!</definedName>
    <definedName name="BAMALAB">#REF!</definedName>
    <definedName name="BAMAMAT">#REF!</definedName>
    <definedName name="BAMARC">#REF!</definedName>
    <definedName name="BAMAUNI">#REF!</definedName>
    <definedName name="band">#REF!</definedName>
    <definedName name="band1">#REF!</definedName>
    <definedName name="Bandung">#REF!</definedName>
    <definedName name="banilad">#REF!</definedName>
    <definedName name="Bank">#REF!</definedName>
    <definedName name="Bank.Fees">#REF!</definedName>
    <definedName name="BANK_DET">#REF!</definedName>
    <definedName name="BANK_INFOR">#REF!</definedName>
    <definedName name="BankData">#REF!</definedName>
    <definedName name="BAPP">#REF!</definedName>
    <definedName name="Barak">#REF!</definedName>
    <definedName name="bargroup1" localSheetId="1" hidden="1">OR(#REF!=0,#REF!=1,#REF!=99)</definedName>
    <definedName name="bargroup1" hidden="1">OR(#REF!=0,#REF!=1,#REF!=99)</definedName>
    <definedName name="bargroup2" localSheetId="1" hidden="1">OR(#REF!=11,#REF!=75,#REF!=47,#REF!=51,#REF!=63)</definedName>
    <definedName name="bargroup2" hidden="1">OR(#REF!=11,#REF!=75,#REF!=47,#REF!=51,#REF!=63)</definedName>
    <definedName name="bargroup3" localSheetId="1" hidden="1">OR(#REF!=13,#REF!=14,#REF!=15,#REF!=21,#REF!=23,#REF!=33)</definedName>
    <definedName name="bargroup3" hidden="1">OR(#REF!=13,#REF!=14,#REF!=15,#REF!=21,#REF!=23,#REF!=33)</definedName>
    <definedName name="bargroup4" localSheetId="1" hidden="1">OR(#REF!=22,#REF!=24,#REF!=26,#REF!=27,#REF!=28,#REF!=29,#REF!=31,#REF!=32,#REF!=98)</definedName>
    <definedName name="bargroup4" hidden="1">OR(#REF!=22,#REF!=24,#REF!=26,#REF!=27,#REF!=28,#REF!=29,#REF!=31,#REF!=32,#REF!=98)</definedName>
    <definedName name="bargroup5" localSheetId="1" hidden="1">OR(#REF!=25,#REF!=34,#REF!=35,#REF!=36,#REF!=41,#REF!=44,#REF!=46,#REF!=56,#REF!=64)</definedName>
    <definedName name="bargroup5" hidden="1">OR(#REF!=25,#REF!=34,#REF!=35,#REF!=36,#REF!=41,#REF!=44,#REF!=46,#REF!=56,#REF!=64)</definedName>
    <definedName name="bargroup6" hidden="1">#REF!=67</definedName>
    <definedName name="bargroup7" hidden="1">#REF!=12</definedName>
    <definedName name="bargroup8" hidden="1">#REF!=77</definedName>
    <definedName name="base">#REF!</definedName>
    <definedName name="_xlnm.Database">#REF!</definedName>
    <definedName name="base_year">#REF!</definedName>
    <definedName name="BASE1">#REF!</definedName>
    <definedName name="BASE2">#REF!</definedName>
    <definedName name="base5">#REF!</definedName>
    <definedName name="BASIC">#REF!</definedName>
    <definedName name="BASIC_PRICES">#REF!</definedName>
    <definedName name="BASICFIL">#REF!</definedName>
    <definedName name="BasicSPV">#REF!</definedName>
    <definedName name="BASISHE">#REF!</definedName>
    <definedName name="batu_asah">#REF!</definedName>
    <definedName name="BAU">#REF!</definedName>
    <definedName name="BB">#REF!</definedName>
    <definedName name="bballast">#REF!</definedName>
    <definedName name="bbb" localSheetId="1" hidden="1">{#N/A,#N/A,FALSE,"Hip.Bas";#N/A,#N/A,FALSE,"ventas";#N/A,#N/A,FALSE,"ingre-Año";#N/A,#N/A,FALSE,"ventas-Año";#N/A,#N/A,FALSE,"Costepro";#N/A,#N/A,FALSE,"inversion";#N/A,#N/A,FALSE,"personal";#N/A,#N/A,FALSE,"Gastos-V";#N/A,#N/A,FALSE,"Circulante";#N/A,#N/A,FALSE,"CONSOLI";#N/A,#N/A,FALSE,"Es-Fin";#N/A,#N/A,FALSE,"Margen-P"}</definedName>
    <definedName name="bbb" hidden="1">{#N/A,#N/A,FALSE,"Hip.Bas";#N/A,#N/A,FALSE,"ventas";#N/A,#N/A,FALSE,"ingre-Año";#N/A,#N/A,FALSE,"ventas-Año";#N/A,#N/A,FALSE,"Costepro";#N/A,#N/A,FALSE,"inversion";#N/A,#N/A,FALSE,"personal";#N/A,#N/A,FALSE,"Gastos-V";#N/A,#N/A,FALSE,"Circulante";#N/A,#N/A,FALSE,"CONSOLI";#N/A,#N/A,FALSE,"Es-Fin";#N/A,#N/A,FALSE,"Margen-P"}</definedName>
    <definedName name="bbbb" localSheetId="1">#REF!</definedName>
    <definedName name="bbbb">#REF!</definedName>
    <definedName name="bbbbb" localSheetId="1"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 localSheetId="1">#REF!</definedName>
    <definedName name="bbbbbbb">#REF!</definedName>
    <definedName name="BBC" localSheetId="1">#REF!</definedName>
    <definedName name="BBC">#REF!</definedName>
    <definedName name="Bbh" localSheetId="1">#REF!</definedName>
    <definedName name="Bbh">#REF!</definedName>
    <definedName name="bbn">#N/A</definedName>
    <definedName name="BBS" localSheetId="1">#REF!</definedName>
    <definedName name="BBS">#REF!</definedName>
    <definedName name="BBT" localSheetId="1">#REF!</definedName>
    <definedName name="BBT">#REF!</definedName>
    <definedName name="Bbw" localSheetId="1">#REF!</definedName>
    <definedName name="Bbw">#REF!</definedName>
    <definedName name="BC" hidden="1">#REF!</definedName>
    <definedName name="Bchal1">#REF!</definedName>
    <definedName name="Bchal2">#REF!</definedName>
    <definedName name="Bcw">#REF!</definedName>
    <definedName name="bd" localSheetId="1" hidden="1">{#N/A,#N/A,FALSE,"Budget Coversheet";#N/A,#N/A,FALSE,"Electricity"}</definedName>
    <definedName name="bd" hidden="1">{#N/A,#N/A,FALSE,"Budget Coversheet";#N/A,#N/A,FALSE,"Electricity"}</definedName>
    <definedName name="bdbvbweh" localSheetId="1" hidden="1">{#N/A,#N/A,FALSE,"Budget Coversheet";#N/A,#N/A,FALSE,"BudgetSummary";#N/A,#N/A,FALSE,"Managers Notes";#N/A,#N/A,FALSE,"Summary General Overhead";#N/A,#N/A,FALSE,"PROCESS FIXED COST";#N/A,#N/A,FALSE,"Process Variable Cost";#N/A,#N/A,FALSE,"LABOR OVERHEAD";#N/A,#N/A,FALSE,"Forwarding &amp; Marketing Cost"}</definedName>
    <definedName name="bdbvbweh" hidden="1">{#N/A,#N/A,FALSE,"Budget Coversheet";#N/A,#N/A,FALSE,"BudgetSummary";#N/A,#N/A,FALSE,"Managers Notes";#N/A,#N/A,FALSE,"Summary General Overhead";#N/A,#N/A,FALSE,"PROCESS FIXED COST";#N/A,#N/A,FALSE,"Process Variable Cost";#N/A,#N/A,FALSE,"LABOR OVERHEAD";#N/A,#N/A,FALSE,"Forwarding &amp; Marketing Cost"}</definedName>
    <definedName name="BDE" localSheetId="1">#REF!</definedName>
    <definedName name="BDE">#REF!</definedName>
    <definedName name="bdg" localSheetId="1">#REF!</definedName>
    <definedName name="bdg">#REF!</definedName>
    <definedName name="bdgarif" localSheetId="1">#REF!</definedName>
    <definedName name="bdgarif">#REF!</definedName>
    <definedName name="bdgprec">#REF!</definedName>
    <definedName name="bdgrev">#REF!</definedName>
    <definedName name="BDire1">#REF!</definedName>
    <definedName name="BDire2">#REF!</definedName>
    <definedName name="BDire3">#REF!</definedName>
    <definedName name="be">#REF!</definedName>
    <definedName name="beam">#REF!</definedName>
    <definedName name="Beams">#REF!</definedName>
    <definedName name="Bedding">#REF!</definedName>
    <definedName name="Bedding2">#REF!</definedName>
    <definedName name="BEEEEE">#REF!</definedName>
    <definedName name="Beef">#REF!</definedName>
    <definedName name="BEES">#REF!</definedName>
    <definedName name="BEF">#REF!</definedName>
    <definedName name="BEFC">#REF!</definedName>
    <definedName name="Beg_Bal">#REF!</definedName>
    <definedName name="BeginBorder">#REF!</definedName>
    <definedName name="Beginning_Balance" localSheetId="1">-FV(#REF!/12,'Quantity (2)'!Payment_Number-1,-'Quantity (2)'!Monthly_Payment,#REF!)</definedName>
    <definedName name="Beginning_Balance">-FV(#REF!/12,'Quantity (2)'!Payment_Number-1,-'Quantity (2)'!Monthly_Payment,#REF!)</definedName>
    <definedName name="bel">#REF!</definedName>
    <definedName name="belijuga">#REF!</definedName>
    <definedName name="Benin">#REF!</definedName>
    <definedName name="BENNEFICIAL">#REF!</definedName>
    <definedName name="BENNES">#REF!</definedName>
    <definedName name="beras">#REF!</definedName>
    <definedName name="Berg1ExtensionPortion">#REF!</definedName>
    <definedName name="Berg1FullLoadHours">#REF!</definedName>
    <definedName name="Berg1IncentiveEndDate">#REF!</definedName>
    <definedName name="Berg1IncentivePortion">#REF!</definedName>
    <definedName name="Berg1InstalledCapacity">#REF!</definedName>
    <definedName name="Berg1OM">#REF!</definedName>
    <definedName name="Berg1OMCase">#REF!</definedName>
    <definedName name="Berg1OperationsEndDate">#REF!</definedName>
    <definedName name="Berg1ProductionDistQ">#REF!</definedName>
    <definedName name="Berg1QProductionDist">#REF!</definedName>
    <definedName name="Berg1RealIncentive">#REF!</definedName>
    <definedName name="Berg1TotalOpsPortion">#REF!</definedName>
    <definedName name="Berg2ExtensionPortion">#REF!</definedName>
    <definedName name="Berg2FullLoadHours">#REF!</definedName>
    <definedName name="Berg2IncentiveEndDate">#REF!</definedName>
    <definedName name="Berg2IncentivePortion">#REF!</definedName>
    <definedName name="Berg2InstalledCapacity">#REF!</definedName>
    <definedName name="Berg2OM">#REF!</definedName>
    <definedName name="Berg2OMCase">#REF!</definedName>
    <definedName name="Berg2OperationsEndDate">#REF!</definedName>
    <definedName name="Berg2ProductionDistQ">#REF!</definedName>
    <definedName name="Berg2QProductionDist">#REF!</definedName>
    <definedName name="Berg2RealIncentive">#REF!</definedName>
    <definedName name="Berg2TotalOpsPortion">#REF!</definedName>
    <definedName name="BergAcquisitionDate">#REF!</definedName>
    <definedName name="BergAcquisitionPayment">#REF!</definedName>
    <definedName name="BergBasePayableAmount">#REF!</definedName>
    <definedName name="BergBaseYear">#REF!</definedName>
    <definedName name="BergBudgetCase">#REF!</definedName>
    <definedName name="BergBudgetDate">#REF!</definedName>
    <definedName name="BergBudgetFlag">#REF!</definedName>
    <definedName name="BergCapex">#REF!</definedName>
    <definedName name="BergCapexCase">#REF!</definedName>
    <definedName name="BergCase">#REF!</definedName>
    <definedName name="BergCash">#REF!</definedName>
    <definedName name="BergCostEscalation">#REF!</definedName>
    <definedName name="BergCostEscalationCase">#REF!</definedName>
    <definedName name="BergDaysOtherCurrentAssets">#REF!</definedName>
    <definedName name="BergDaysPayables">#REF!</definedName>
    <definedName name="BergDaysReceivable">#REF!</definedName>
    <definedName name="BergDebtEquity">#REF!</definedName>
    <definedName name="BergDebtRepaymentMonth1">#REF!</definedName>
    <definedName name="BergDebtRepaymentMonth2">#REF!</definedName>
    <definedName name="BergDegradation">#REF!</definedName>
    <definedName name="BergDegradationCase">#REF!</definedName>
    <definedName name="BergDegradationMonth">#REF!</definedName>
    <definedName name="BergDepreciationRate">#REF!</definedName>
    <definedName name="BergDistributionFlag">#REF!</definedName>
    <definedName name="BergDividendMonth">#REF!</definedName>
    <definedName name="BergDividendMonth2">#REF!</definedName>
    <definedName name="BergEnergyPriceEscalationCase">#REF!</definedName>
    <definedName name="BergEnterpriseValue">#REF!</definedName>
    <definedName name="BergEscalationMonth">#REF!</definedName>
    <definedName name="BergIncentiveEscalation">#REF!</definedName>
    <definedName name="BergIncentiveEscalationCase">#REF!</definedName>
    <definedName name="BergInterestIncomeRate">#REF!</definedName>
    <definedName name="BergLossesUtilizedPercentage">#REF!</definedName>
    <definedName name="BergMerchantDebtSwitch">#REF!</definedName>
    <definedName name="BergMerchantDrawAmount">#REF!</definedName>
    <definedName name="BergMerchantDrawAmountCase">#REF!</definedName>
    <definedName name="BergMerchantDSRAAmount">#REF!</definedName>
    <definedName name="BergMerchantInterestRate">#REF!</definedName>
    <definedName name="BergMerchantRepaymentYears">#REF!</definedName>
    <definedName name="BergMerchantUpfrontRate">#REF!</definedName>
    <definedName name="BergMinCapital">#REF!</definedName>
    <definedName name="BergMinCashBalance">#REF!</definedName>
    <definedName name="BergMinDSCR">#REF!</definedName>
    <definedName name="BergOMSavings">#REF!</definedName>
    <definedName name="BergOpeningCash">#REF!</definedName>
    <definedName name="BergOpeningDebt">#REF!</definedName>
    <definedName name="BergOpeningPPE">#REF!</definedName>
    <definedName name="BergOpeningPUC">#REF!</definedName>
    <definedName name="BergOpeningRE">#REF!</definedName>
    <definedName name="BergOpeningRegularisation">#REF!</definedName>
    <definedName name="BergOpeningSHL">#REF!</definedName>
    <definedName name="BergOpeningSilentPartnership">#REF!</definedName>
    <definedName name="BergOtherPayableAmount">#REF!</definedName>
    <definedName name="BergOverheadCosts">#REF!</definedName>
    <definedName name="BergOverheadCostsCase">#REF!</definedName>
    <definedName name="BergPaymentFrequency">#REF!</definedName>
    <definedName name="BergProvisions">#REF!</definedName>
    <definedName name="BergRealEnergyPrice">#REF!</definedName>
    <definedName name="BergRealEnergyPriceCase">#REF!</definedName>
    <definedName name="BergScen">#REF!</definedName>
    <definedName name="BergSHLInterestRate">#REF!</definedName>
    <definedName name="BergSHLLeverage">#REF!</definedName>
    <definedName name="BergSHLPUCConversionDate">#REF!</definedName>
    <definedName name="BergSilentPartnershipInterestRate">#REF!</definedName>
    <definedName name="BergTaxPercentage">#REF!</definedName>
    <definedName name="BergTaxRate">#REF!</definedName>
    <definedName name="BergThinCap">#REF!</definedName>
    <definedName name="BergTotalTransactionCost">#REF!</definedName>
    <definedName name="BergTranche1DrawAmount">#REF!</definedName>
    <definedName name="BergTranche1DrawAmountCase">#REF!</definedName>
    <definedName name="BergTranche1DSRAAmount">#REF!</definedName>
    <definedName name="BergTranche1InterestRate">#REF!</definedName>
    <definedName name="BergTranche1RepaymentYears">#REF!</definedName>
    <definedName name="BergTranche1UpfrontRate">#REF!</definedName>
    <definedName name="BergTranche2DrawAmount">#REF!</definedName>
    <definedName name="BergTranche2DrawAmountCase">#REF!</definedName>
    <definedName name="BergTranche2DSRAAmount">#REF!</definedName>
    <definedName name="BergTranche2InterestRate">#REF!</definedName>
    <definedName name="BergTranche2RepaymentYears">#REF!</definedName>
    <definedName name="BergTranche2UpfrontRate">#REF!</definedName>
    <definedName name="BergTransactionCostsPortion">#REF!</definedName>
    <definedName name="BergValuationEndYear">#REF!</definedName>
    <definedName name="besar">#REF!</definedName>
    <definedName name="beta">#REF!</definedName>
    <definedName name="BETON_T_CEMENT">#REF!</definedName>
    <definedName name="BETON_T_GRANITE">#REF!</definedName>
    <definedName name="BETON_T_SAND">#REF!</definedName>
    <definedName name="BETON2">#REF!</definedName>
    <definedName name="BetonEuro">#REF!</definedName>
    <definedName name="BetonUSD">#REF!</definedName>
    <definedName name="BEtud10">#REF!</definedName>
    <definedName name="BEtud20">#REF!</definedName>
    <definedName name="BEtud21">#REF!</definedName>
    <definedName name="BEtud30">#REF!</definedName>
    <definedName name="BEtud31">#REF!</definedName>
    <definedName name="BEtud32">#REF!</definedName>
    <definedName name="BEtud33">#REF!</definedName>
    <definedName name="BEtud34">#REF!</definedName>
    <definedName name="BEtud35">#REF!</definedName>
    <definedName name="BEtud36">#REF!</definedName>
    <definedName name="BEtud37">#REF!</definedName>
    <definedName name="BEtud38">#REF!</definedName>
    <definedName name="BEtud39">#REF!</definedName>
    <definedName name="BEtud40">#REF!</definedName>
    <definedName name="BEtud41">#REF!</definedName>
    <definedName name="BEtud50">#REF!</definedName>
    <definedName name="BEtud60">#REF!</definedName>
    <definedName name="BEtud61">#REF!</definedName>
    <definedName name="BEtud62">#REF!</definedName>
    <definedName name="BEtud63">#REF!</definedName>
    <definedName name="BEtud64">#REF!</definedName>
    <definedName name="BEtud70">#REF!</definedName>
    <definedName name="BEtud71">#REF!</definedName>
    <definedName name="BEtud72">#REF!</definedName>
    <definedName name="BEtud73">#REF!</definedName>
    <definedName name="BEtud74">#REF!</definedName>
    <definedName name="bf">#REF!</definedName>
    <definedName name="BFAR1">#REF!</definedName>
    <definedName name="bffg">#REF!</definedName>
    <definedName name="bfg">#REF!</definedName>
    <definedName name="bg">#REF!</definedName>
    <definedName name="BG_Del" hidden="1">15</definedName>
    <definedName name="BG_Ins" hidden="1">4</definedName>
    <definedName name="BG_Mod" hidden="1">6</definedName>
    <definedName name="bgh" localSheetId="1">#REF!</definedName>
    <definedName name="bgh">#REF!</definedName>
    <definedName name="BGNEURCase" localSheetId="1">#REF!</definedName>
    <definedName name="BGNEURCase">#REF!</definedName>
    <definedName name="bgtmth03" localSheetId="1">#REF!</definedName>
    <definedName name="bgtmth03">#REF!</definedName>
    <definedName name="bgtytd03">#REF!</definedName>
    <definedName name="bh">#REF!</definedName>
    <definedName name="Bhauch_h">#REF!</definedName>
    <definedName name="Bhauch_w">#REF!</definedName>
    <definedName name="Bhi">#REF!</definedName>
    <definedName name="bhyheyeshjdrk">#REF!</definedName>
    <definedName name="bi">#REF!</definedName>
    <definedName name="BI_1" localSheetId="1" hidden="1">{"page1",#N/A,FALSE,"REXstudentRUR";"page2",#N/A,FALSE,"REXstudentRUR"}</definedName>
    <definedName name="BI_1" hidden="1">{"page1",#N/A,FALSE,"REXstudentRUR";"page2",#N/A,FALSE,"REXstudentRUR"}</definedName>
    <definedName name="BI98I" localSheetId="1">#REF!</definedName>
    <definedName name="BI98I">#REF!</definedName>
    <definedName name="BI98P" localSheetId="1">#REF!</definedName>
    <definedName name="BI98P">#REF!</definedName>
    <definedName name="BI99I" localSheetId="1">#REF!</definedName>
    <definedName name="BI99I">#REF!</definedName>
    <definedName name="BI99P">#REF!</definedName>
    <definedName name="BIALPE">#REF!</definedName>
    <definedName name="BIAYA">#N/A</definedName>
    <definedName name="BIAYA_94" localSheetId="1">#REF!</definedName>
    <definedName name="BIAYA_94">#REF!</definedName>
    <definedName name="BIAYA_95" localSheetId="1">#REF!</definedName>
    <definedName name="BIAYA_95">#REF!</definedName>
    <definedName name="BIAYA_BAHAN_DAN_ALAT_TBM1" localSheetId="1">#REF!</definedName>
    <definedName name="BIAYA_BAHAN_DAN_ALAT_TBM1">#REF!</definedName>
    <definedName name="biaya_non_tanaman">#REF!</definedName>
    <definedName name="BIAYA_TENAGA_KERJA_TBM1">#REF!</definedName>
    <definedName name="BIAYA_TOTAL">#REF!</definedName>
    <definedName name="BIBI"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_1"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_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t_msl" localSheetId="1">#REF!</definedName>
    <definedName name="bibit_msl">#REF!</definedName>
    <definedName name="BIBITAN" localSheetId="1">#REF!</definedName>
    <definedName name="BIBITAN">#REF!</definedName>
    <definedName name="BIC3C" localSheetId="1">#REF!</definedName>
    <definedName name="BIC3C">#REF!</definedName>
    <definedName name="BIC3F">#REF!</definedName>
    <definedName name="BIC3GO">#REF!</definedName>
    <definedName name="BIC3ME">#REF!</definedName>
    <definedName name="BIC3MI">#REF!</definedName>
    <definedName name="BIC7C">#REF!</definedName>
    <definedName name="BIC7F">#REF!</definedName>
    <definedName name="BIC7GO">#REF!</definedName>
    <definedName name="BIC7ME">#REF!</definedName>
    <definedName name="BIC7MI">#REF!</definedName>
    <definedName name="BidClass_6">#REF!</definedName>
    <definedName name="BidClass_Text">#REF!</definedName>
    <definedName name="BidClass_Text_4">#REF!</definedName>
    <definedName name="BidClass_Text_6">#REF!</definedName>
    <definedName name="BIK">#REF!</definedName>
    <definedName name="bikexpenses">#REF!</definedName>
    <definedName name="bil" localSheetId="1" hidden="1">{"BILAN ANNUEL",#N/A,FALSE,"BILCEG";"BILAN ANNUEL GRAPHIQUE",#N/A,FALSE,"BILCEG";#N/A,#N/A,FALSE,"TABFIN";#N/A,#N/A,FALSE,"FDRBFDR"}</definedName>
    <definedName name="bil" hidden="1">{"BILAN ANNUEL",#N/A,FALSE,"BILCEG";"BILAN ANNUEL GRAPHIQUE",#N/A,FALSE,"BILCEG";#N/A,#N/A,FALSE,"TABFIN";#N/A,#N/A,FALSE,"FDRBFDR"}</definedName>
    <definedName name="bilan" localSheetId="1" hidden="1">{"BILAN ANNUEL",#N/A,FALSE,"BILCEG";"BILAN ANNUEL GRAPHIQUE",#N/A,FALSE,"BILCEG";#N/A,#N/A,FALSE,"TABFIN";#N/A,#N/A,FALSE,"FDRBFDR"}</definedName>
    <definedName name="bilan" hidden="1">{"BILAN ANNUEL",#N/A,FALSE,"BILCEG";"BILAN ANNUEL GRAPHIQUE",#N/A,FALSE,"BILCEG";#N/A,#N/A,FALSE,"TABFIN";#N/A,#N/A,FALSE,"FDRBFDR"}</definedName>
    <definedName name="Billable.Capacity" localSheetId="1">#REF!</definedName>
    <definedName name="Billable.Capacity">#REF!</definedName>
    <definedName name="BillingFreq" localSheetId="1">#REF!</definedName>
    <definedName name="BillingFreq">#REF!</definedName>
    <definedName name="BillingFreq_4" localSheetId="1">#REF!</definedName>
    <definedName name="BillingFreq_4">#REF!</definedName>
    <definedName name="BillingFreq_6">#REF!</definedName>
    <definedName name="BillingTiming">#REF!</definedName>
    <definedName name="BillingTiming_4">#REF!</definedName>
    <definedName name="BillingTiming_6">#REF!</definedName>
    <definedName name="Billno11.xls">#REF!</definedName>
    <definedName name="binasawit">#REF!</definedName>
    <definedName name="BIP">#REF!</definedName>
    <definedName name="bishti" localSheetId="1">#REF!</definedName>
    <definedName name="bishti">#REF!</definedName>
    <definedName name="BIT">#REF!</definedName>
    <definedName name="bitnr">#REF!</definedName>
    <definedName name="BITSPILANI">#REF!</definedName>
    <definedName name="BITUME">#REF!</definedName>
    <definedName name="bitumen">#REF!</definedName>
    <definedName name="bitumenp">#REF!</definedName>
    <definedName name="BJ" hidden="1">#REF!</definedName>
    <definedName name="bjkhbhjb">#REF!</definedName>
    <definedName name="bjlc">#REF!</definedName>
    <definedName name="bl">#REF!</definedName>
    <definedName name="blaster">#REF!</definedName>
    <definedName name="BLC_Primer">#REF!</definedName>
    <definedName name="BLC_Semak">#REF!</definedName>
    <definedName name="BLC_Skunder">#REF!</definedName>
    <definedName name="BLDG">#REF!</definedName>
    <definedName name="BldgQty">#REF!</definedName>
    <definedName name="bli" localSheetId="1" hidden="1">{"BILAN ANNUEL",#N/A,FALSE,"BILCEG";"BILAN ANNUEL GRAPHIQUE",#N/A,FALSE,"BILCEG";#N/A,#N/A,FALSE,"TABFIN";#N/A,#N/A,FALSE,"FDRBFDR"}</definedName>
    <definedName name="bli" hidden="1">{"BILAN ANNUEL",#N/A,FALSE,"BILCEG";"BILAN ANNUEL GRAPHIQUE",#N/A,FALSE,"BILCEG";#N/A,#N/A,FALSE,"TABFIN";#N/A,#N/A,FALSE,"FDRBFDR"}</definedName>
    <definedName name="BLKGRAN">#REF!</definedName>
    <definedName name="BlkS" localSheetId="1">#REF!</definedName>
    <definedName name="BlkS">#REF!</definedName>
    <definedName name="block100" localSheetId="1">#REF!</definedName>
    <definedName name="block100">#REF!</definedName>
    <definedName name="block150">#REF!</definedName>
    <definedName name="block200">#REF!</definedName>
    <definedName name="BLOCKS_CEMENT">#REF!</definedName>
    <definedName name="BLOCKS_CEMENT_INSTALL">#REF!</definedName>
    <definedName name="BLOCKS_GRANITE">#REF!</definedName>
    <definedName name="BLOCKS_GRANITE_INSTALL">#REF!</definedName>
    <definedName name="BLOCKS_SAND">#REF!</definedName>
    <definedName name="BLOCKS_SAND_INSTALL">#REF!</definedName>
    <definedName name="BLPH1" hidden="1">#REF!</definedName>
    <definedName name="BLPH10" hidden="1">#REF!</definedName>
    <definedName name="BLPH11"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3" hidden="1">#REF!</definedName>
    <definedName name="BLPH35" hidden="1">#REF!</definedName>
    <definedName name="BLPH4" hidden="1">#REF!</definedName>
    <definedName name="BLPH5" hidden="1">#REF!</definedName>
    <definedName name="BLPH56" hidden="1">#REF!</definedName>
    <definedName name="BLPH57" hidden="1">#REF!</definedName>
    <definedName name="BLPH58" hidden="1">#REF!</definedName>
    <definedName name="BLPH59"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e">#REF!</definedName>
    <definedName name="blv_100">#REF!</definedName>
    <definedName name="blv_150">#REF!</definedName>
    <definedName name="blv_200">#REF!</definedName>
    <definedName name="blv_25">#REF!</definedName>
    <definedName name="blv_250">#REF!</definedName>
    <definedName name="blv_300">#REF!</definedName>
    <definedName name="blv_32">#REF!</definedName>
    <definedName name="blv_40">#REF!</definedName>
    <definedName name="blv_400">#REF!</definedName>
    <definedName name="blv_50">#REF!</definedName>
    <definedName name="blv_500">#REF!</definedName>
    <definedName name="blv_65">#REF!</definedName>
    <definedName name="blv_80">#REF!</definedName>
    <definedName name="BM">#REF!</definedName>
    <definedName name="BMS">#REF!</definedName>
    <definedName name="bn">#REF!</definedName>
    <definedName name="BND">#REF!</definedName>
    <definedName name="BNDC">#REF!</definedName>
    <definedName name="BNI_TH_TNM">#REF!</definedName>
    <definedName name="bnjhj" localSheetId="1" hidden="1">{#N/A,#N/A,FALSE,"F_Plan";#N/A,#N/A,FALSE,"Parameter"}</definedName>
    <definedName name="bnjhj" hidden="1">{#N/A,#N/A,FALSE,"F_Plan";#N/A,#N/A,FALSE,"Parameter"}</definedName>
    <definedName name="bns" localSheetId="1">#REF!</definedName>
    <definedName name="bns">#REF!</definedName>
    <definedName name="bo" localSheetId="1">#REF!</definedName>
    <definedName name="bo">#REF!</definedName>
    <definedName name="bol" localSheetId="1">#REF!</definedName>
    <definedName name="bol">#REF!</definedName>
    <definedName name="boml">#REF!</definedName>
    <definedName name="boml1">#REF!</definedName>
    <definedName name="BONActualDemand">#REF!</definedName>
    <definedName name="BONActualDemandCase">#REF!</definedName>
    <definedName name="BONAdditionsDepYears">#REF!</definedName>
    <definedName name="BonaireCase">#REF!</definedName>
    <definedName name="BONAnnualWindProductionCase">#REF!</definedName>
    <definedName name="BONBalloonPayment">#REF!</definedName>
    <definedName name="BONBaseAR">#REF!</definedName>
    <definedName name="BONBasisSwap">#REF!</definedName>
    <definedName name="BONBSColumns">#REF!</definedName>
    <definedName name="BONBudgetCase">#REF!</definedName>
    <definedName name="BONBudgetDate">#REF!</definedName>
    <definedName name="BONBudgetFlag">#REF!</definedName>
    <definedName name="BONCashSweepDSCR">#REF!</definedName>
    <definedName name="BONCashSweepQuarters">#REF!</definedName>
    <definedName name="BONCashSweepStartDate">#REF!</definedName>
    <definedName name="BONCorpIncomeTaxRate">#REF!</definedName>
    <definedName name="BONCostSampling">#REF!</definedName>
    <definedName name="BONCPIIndex">#REF!</definedName>
    <definedName name="BONDaysInventory">#REF!</definedName>
    <definedName name="BONDaysPayable">#REF!</definedName>
    <definedName name="BONDaysReceivable">#REF!</definedName>
    <definedName name="BONDeferredTaxLiability">#REF!</definedName>
    <definedName name="BONDemandSeasonality">#REF!</definedName>
    <definedName name="BONDepPPESwitch">#REF!</definedName>
    <definedName name="BONDeviationN">#REF!</definedName>
    <definedName name="BONDeviationNCase">#REF!</definedName>
    <definedName name="BONDieselCapacityMW">#REF!</definedName>
    <definedName name="BONDivDetMonth1">#REF!</definedName>
    <definedName name="BONDivDetMonth2">#REF!</definedName>
    <definedName name="BONDivPmtMonth">#REF!</definedName>
    <definedName name="BONDivPmtMonth2">#REF!</definedName>
    <definedName name="BONDivResDate">#REF!</definedName>
    <definedName name="BONDivResDate1">#REF!</definedName>
    <definedName name="bondstone">#REF!</definedName>
    <definedName name="BONFinRecDepAmount">#REF!</definedName>
    <definedName name="BONFixedCostsEmployee">#REF!</definedName>
    <definedName name="BONFixedCostsEmployeeCase">#REF!</definedName>
    <definedName name="BONFixedCostsFacility">#REF!</definedName>
    <definedName name="BONFixedCostsFacilityCase">#REF!</definedName>
    <definedName name="BONFixedCostsOM">#REF!</definedName>
    <definedName name="BONFixedCostsOMCase">#REF!</definedName>
    <definedName name="BONFixedCostsOther">#REF!</definedName>
    <definedName name="BONFixedCostsOtherCase">#REF!</definedName>
    <definedName name="BONFixedCostsOtherIncExp">#REF!</definedName>
    <definedName name="BONFixedCostsOtherIncExpCase">#REF!</definedName>
    <definedName name="BONFixedCostsProfessional">#REF!</definedName>
    <definedName name="BONFixedCostsProfessionalCase">#REF!</definedName>
    <definedName name="BONFixedCostsTravel">#REF!</definedName>
    <definedName name="BONFixedCostsTravelCase">#REF!</definedName>
    <definedName name="BONGreenDeductionSwitch">#REF!</definedName>
    <definedName name="BONGreenFundingPortion">#REF!</definedName>
    <definedName name="BONGrossPPE">#REF!</definedName>
    <definedName name="BONInterCompanyPayable">#REF!</definedName>
    <definedName name="BONInterestIncomeofBenchmark">#REF!</definedName>
    <definedName name="BONInterestRateSwapNotionAmount">#REF!</definedName>
    <definedName name="BONInternalConsumption">#REF!</definedName>
    <definedName name="BONLFOConsumption">#REF!</definedName>
    <definedName name="BONLitersDieselBarrel">#REF!</definedName>
    <definedName name="BONLitersDieselMWh">#REF!</definedName>
    <definedName name="BONLitersDieselMWhActual">#REF!</definedName>
    <definedName name="BONLockUpDSCR">#REF!</definedName>
    <definedName name="BONLTMDSCRCovSwitch">#REF!</definedName>
    <definedName name="BONMANLoanRepaymentAmountCase">#REF!</definedName>
    <definedName name="BONMinCash">#REF!</definedName>
    <definedName name="BONNTMDSCRCovSwitch">#REF!</definedName>
    <definedName name="BONOtherCA">#REF!</definedName>
    <definedName name="BONOtherCurrentLiabilities">#REF!</definedName>
    <definedName name="BONOtherVariableCosts">#REF!</definedName>
    <definedName name="BONOtherVariableCostsCase">#REF!</definedName>
    <definedName name="BONPPAEndDate">#REF!</definedName>
    <definedName name="BONPPAPortion">#REF!</definedName>
    <definedName name="BONPPEDepAmount">#REF!</definedName>
    <definedName name="BONPPEDepEndDate">#REF!</definedName>
    <definedName name="BONPredictedDemand">#REF!</definedName>
    <definedName name="BONPredictedDemandCase">#REF!</definedName>
    <definedName name="BONPriceHFO">#REF!</definedName>
    <definedName name="BONPriceHFOCase">#REF!</definedName>
    <definedName name="BONPriceLFO">#REF!</definedName>
    <definedName name="BONPriceLFOCase">#REF!</definedName>
    <definedName name="BONPrincipal">#REF!</definedName>
    <definedName name="BONPUCRedMonth">#REF!</definedName>
    <definedName name="BONQuarterlyRabobankCase">#REF!</definedName>
    <definedName name="BONRaboCreditMargin">#REF!</definedName>
    <definedName name="BONRaboGreenDeduction">#REF!</definedName>
    <definedName name="BONRaboGreenDeductionEndDate">#REF!</definedName>
    <definedName name="BONRealEstateTaxRate">#REF!</definedName>
    <definedName name="BONRealEstateTaxStartYear">#REF!</definedName>
    <definedName name="BONRentTankStorage">#REF!</definedName>
    <definedName name="BONRetainedEarningsSwitch">#REF!</definedName>
    <definedName name="BONScen">#REF!</definedName>
    <definedName name="BONSeniorDebtMaturity">#REF!</definedName>
    <definedName name="BONStandardCons">#REF!</definedName>
    <definedName name="BONSwappedRate">#REF!</definedName>
    <definedName name="BONTargetCapex">#REF!</definedName>
    <definedName name="BONTenor">#REF!</definedName>
    <definedName name="BONTransportCost">#REF!</definedName>
    <definedName name="BONTV">#REF!</definedName>
    <definedName name="BONTVDate">#REF!</definedName>
    <definedName name="BONUS">#REF!</definedName>
    <definedName name="Bonuses.Payment.Month">#REF!</definedName>
    <definedName name="Bonuses.Percentage">#REF!</definedName>
    <definedName name="BONVolumeLFO">#REF!</definedName>
    <definedName name="BONVolumeLFOCase">#REF!</definedName>
    <definedName name="BONWHTCapital">#REF!</definedName>
    <definedName name="BONWHTDividends">#REF!</definedName>
    <definedName name="BONWHTFees">#REF!</definedName>
    <definedName name="BONWHTStartDate">#REF!</definedName>
    <definedName name="BONWindCapacityMW">#REF!</definedName>
    <definedName name="BONWindForecastSeasonality">#REF!</definedName>
    <definedName name="BONWindGeneration">#REF!</definedName>
    <definedName name="BONXCharge">#REF!</definedName>
    <definedName name="BONXChargeInflationAdjMonth">#REF!</definedName>
    <definedName name="BONXChargeOpIndex">#REF!</definedName>
    <definedName name="BONYChargeCase">#REF!</definedName>
    <definedName name="BONZChargeCalcMonth">#REF!</definedName>
    <definedName name="BONZChargeCase">#REF!</definedName>
    <definedName name="BONZChargeMeasurementMonth">#REF!</definedName>
    <definedName name="BONZMargin">#REF!</definedName>
    <definedName name="bookyear">#REF!</definedName>
    <definedName name="boq">#REF!</definedName>
    <definedName name="BoQ_DM">#REF!</definedName>
    <definedName name="BOQRATE">#REF!</definedName>
    <definedName name="bor_tanah">#REF!</definedName>
    <definedName name="BORATE">#REF!</definedName>
    <definedName name="boring">#REF!</definedName>
    <definedName name="bose">#REF!</definedName>
    <definedName name="botl">#REF!</definedName>
    <definedName name="botl1">#REF!</definedName>
    <definedName name="botn">#REF!</definedName>
    <definedName name="bp">#REF!</definedName>
    <definedName name="BPC_DMFILEINFO_SUBTASK__" hidden="1">"ConversionFiles"</definedName>
    <definedName name="BPC_DMFILEINFO_TASK__" hidden="1">"DataManager"</definedName>
    <definedName name="bpg" localSheetId="1">#REF!</definedName>
    <definedName name="bpg">#REF!</definedName>
    <definedName name="BPLL" localSheetId="1">#REF!</definedName>
    <definedName name="BPLL">#REF!</definedName>
    <definedName name="bpn" localSheetId="1">#REF!</definedName>
    <definedName name="bpn">#REF!</definedName>
    <definedName name="BPW">#REF!</definedName>
    <definedName name="br">#REF!</definedName>
    <definedName name="BRAND">#REF!</definedName>
    <definedName name="Breaks">#REF!</definedName>
    <definedName name="BRF">#REF!</definedName>
    <definedName name="brick">#REF!</definedName>
    <definedName name="brick100">#REF!</definedName>
    <definedName name="brick4">#REF!</definedName>
    <definedName name="brick6">#REF!</definedName>
    <definedName name="brick75">#REF!</definedName>
    <definedName name="brickbat">#REF!</definedName>
    <definedName name="BridgeBank" hidden="1">#REF!</definedName>
    <definedName name="BRL">#REF!</definedName>
    <definedName name="BRLInflationCase">#REF!</definedName>
    <definedName name="BRLPLDCase">#REF!</definedName>
    <definedName name="BRLPLDMonthlyPrice">#REF!</definedName>
    <definedName name="BRLPLDStartDate">#REF!</definedName>
    <definedName name="BRLSELICCase">#REF!</definedName>
    <definedName name="BRLTJLPCase">#REF!</definedName>
    <definedName name="BRLUSDCase">#REF!</definedName>
    <definedName name="BRLUSDQuarterlyAverage">#REF!</definedName>
    <definedName name="BRLWHTCapital">#REF!</definedName>
    <definedName name="BRLWHTDividends">#REF!</definedName>
    <definedName name="BRLWHTFees">#REF!</definedName>
    <definedName name="BRLWHTLoans">#REF!</definedName>
    <definedName name="brrjehfr"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brrjehfr"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bs" localSheetId="1" hidden="1">#REF!</definedName>
    <definedName name="bs" hidden="1">#REF!</definedName>
    <definedName name="BS_2">#N/A</definedName>
    <definedName name="BS1_">#N/A</definedName>
    <definedName name="BS2_">#N/A</definedName>
    <definedName name="BS2LWP">#N/A</definedName>
    <definedName name="BSDT1" localSheetId="1">#REF!</definedName>
    <definedName name="BSDT1">#REF!</definedName>
    <definedName name="BSDT2" localSheetId="1">#REF!</definedName>
    <definedName name="BSDT2">#REF!</definedName>
    <definedName name="bsec1" localSheetId="1">#REF!</definedName>
    <definedName name="bsec1">#REF!</definedName>
    <definedName name="bsec2">#REF!</definedName>
    <definedName name="bsec3">#REF!</definedName>
    <definedName name="bsec4">#REF!</definedName>
    <definedName name="bsec5">#REF!</definedName>
    <definedName name="bsec6">#REF!</definedName>
    <definedName name="BSHEET">#REF!</definedName>
    <definedName name="BSM">#REF!</definedName>
    <definedName name="BSRows">#REF!</definedName>
    <definedName name="bsslablead">#REF!</definedName>
    <definedName name="BSW">#REF!</definedName>
    <definedName name="bt">#REF!</definedName>
    <definedName name="BTL">#REF!</definedName>
    <definedName name="BTLG" hidden="1">#REF!</definedName>
    <definedName name="BTUBlc">#REF!</definedName>
    <definedName name="bu">#REF!</definedName>
    <definedName name="bua">#REF!</definedName>
    <definedName name="Buat_Jalan_Bantu_Manual">#REF!</definedName>
    <definedName name="BUAT_PATH">#REF!</definedName>
    <definedName name="BUAT_PATH_TIMBUN">#REF!</definedName>
    <definedName name="BUAT_TPH">#REF!</definedName>
    <definedName name="BUD">#REF!</definedName>
    <definedName name="budcol">#REF!</definedName>
    <definedName name="buddata">#REF!</definedName>
    <definedName name="BUDDHA">#REF!</definedName>
    <definedName name="budmthddindo">#REF!</definedName>
    <definedName name="budytdddi03">#REF!</definedName>
    <definedName name="budytdddindo">#REF!</definedName>
    <definedName name="Builders_profit_plus_attendance">#REF!</definedName>
    <definedName name="building">#REF!</definedName>
    <definedName name="building___0">#REF!</definedName>
    <definedName name="building___11">#REF!</definedName>
    <definedName name="building___12">#REF!</definedName>
    <definedName name="BUILDING_No.10">#REF!</definedName>
    <definedName name="BUILDING_No.2">#REF!</definedName>
    <definedName name="BUILDING_No.3a">#REF!</definedName>
    <definedName name="BUILDING_No.3b">#REF!</definedName>
    <definedName name="BUILDING_No.3c">#REF!</definedName>
    <definedName name="BUILDING_No.4A">#REF!</definedName>
    <definedName name="BuiltIn_AutoFilter___1">#REF!</definedName>
    <definedName name="BuiltIn_AutoFilter___17">#REF!</definedName>
    <definedName name="BuiltIn_AutoFilter___19">#REF!</definedName>
    <definedName name="BuiltIn_Consolidate_Area___1">NA()</definedName>
    <definedName name="BuiltIn_Consolidate_Area___2">NA()</definedName>
    <definedName name="BuiltIn_Consolidate_Area___3">NA()</definedName>
    <definedName name="BuiltIn_Consolidate_Area___4">NA()</definedName>
    <definedName name="BuiltIn_Consolidate_Area___5">NA()</definedName>
    <definedName name="BuiltIn_Consolidate_Area___6">NA()</definedName>
    <definedName name="BuiltIn_Consolidate_Area___7">NA()</definedName>
    <definedName name="BuiltIn_Consolidate_Area___9">NA()</definedName>
    <definedName name="BuiltIn_Print_Area">#REF!</definedName>
    <definedName name="BuiltIn_Print_Area___0">#REF!</definedName>
    <definedName name="BuiltIn_Print_Titles">#REF!</definedName>
    <definedName name="BuiltIn_Print_Titles___0">#N/A</definedName>
    <definedName name="BuiltIn_Print_Titles___0___0">#REF!</definedName>
    <definedName name="BuiltIn_Print_Titles___0___0___0">#REF!</definedName>
    <definedName name="buku" localSheetId="1">#REF!</definedName>
    <definedName name="buku">#REF!</definedName>
    <definedName name="BULAN">#REF!</definedName>
    <definedName name="Buldozer">#REF!</definedName>
    <definedName name="BULEURPeg">#REF!</definedName>
    <definedName name="BulInflationCase">#REF!</definedName>
    <definedName name="bulkbitumen">#REF!</definedName>
    <definedName name="BULWHTCapital">#REF!</definedName>
    <definedName name="BULWHTDividends">#REF!</definedName>
    <definedName name="bunits">#REF!</definedName>
    <definedName name="bunits_E">#REF!</definedName>
    <definedName name="bunits_P">#REF!</definedName>
    <definedName name="Burkina_Faso">#REF!</definedName>
    <definedName name="BURUNG_HANTU">#REF!</definedName>
    <definedName name="busbay.pcc" localSheetId="1">#REF!</definedName>
    <definedName name="busbay.pcc">#REF!</definedName>
    <definedName name="BUSEARC">#REF!</definedName>
    <definedName name="businesstype">#REF!</definedName>
    <definedName name="BusType">#REF!</definedName>
    <definedName name="BusType_4">#REF!</definedName>
    <definedName name="BusType_6">#REF!</definedName>
    <definedName name="BusType_Text">#REF!</definedName>
    <definedName name="BusType_Text_4">#REF!</definedName>
    <definedName name="BusType_Text_6">#REF!</definedName>
    <definedName name="BusUnits">#REF!</definedName>
    <definedName name="BUT_ONE">#REF!</definedName>
    <definedName name="Button_5">"AS_PER_TALLY_31_09_04_ONYX_List"</definedName>
    <definedName name="Button_7">"AS_PER_TALLY_31_09_04_ONYX_List1"</definedName>
    <definedName name="Button_8">"AS_PER_TALLY_31_09_04_ONYX_List1"</definedName>
    <definedName name="bwcg1" localSheetId="1">#REF!</definedName>
    <definedName name="bwcg1">#REF!</definedName>
    <definedName name="bwire" localSheetId="1">#REF!</definedName>
    <definedName name="bwire">#REF!</definedName>
    <definedName name="bwmc" localSheetId="1">#REF!</definedName>
    <definedName name="bwmc">#REF!</definedName>
    <definedName name="bwmc1">#REF!</definedName>
    <definedName name="bwms1">#REF!</definedName>
    <definedName name="bwp">#REF!</definedName>
    <definedName name="bx">#N/A</definedName>
    <definedName name="Bx___0">#REF!</definedName>
    <definedName name="Bx___13">#REF!</definedName>
    <definedName name="bxevxed">#REF!</definedName>
    <definedName name="bxnvxnd">#REF!</definedName>
    <definedName name="by">#REF!</definedName>
    <definedName name="bz">#REF!</definedName>
    <definedName name="C.C.Road">#REF!</definedName>
    <definedName name="C.L.WALL">#REF!</definedName>
    <definedName name="C.S.WALL">#REF!</definedName>
    <definedName name="C_">#REF!</definedName>
    <definedName name="C_2">#REF!</definedName>
    <definedName name="ca">#REF!</definedName>
    <definedName name="ca1boq">#REF!</definedName>
    <definedName name="CAA">#REF!</definedName>
    <definedName name="CAAUDELA">#REF!</definedName>
    <definedName name="cab">#REF!</definedName>
    <definedName name="cab21.5tp">#REF!</definedName>
    <definedName name="cab21.5tp_4">#REF!</definedName>
    <definedName name="cab21.5tp_6">#REF!</definedName>
    <definedName name="cab21s">#REF!</definedName>
    <definedName name="cab21s_4">#REF!</definedName>
    <definedName name="cab21s_6">#REF!</definedName>
    <definedName name="cab21us">#REF!</definedName>
    <definedName name="cab21us_4">#REF!</definedName>
    <definedName name="cab21us_6">#REF!</definedName>
    <definedName name="cab31s">#REF!</definedName>
    <definedName name="cab31s_4">#REF!</definedName>
    <definedName name="cab31s_6">#REF!</definedName>
    <definedName name="cab31us">#REF!</definedName>
    <definedName name="cab31us_4">#REF!</definedName>
    <definedName name="cab31us_6">#REF!</definedName>
    <definedName name="cab41s">#REF!</definedName>
    <definedName name="cab41s_4">#REF!</definedName>
    <definedName name="cab41s_6">#REF!</definedName>
    <definedName name="cab41us">#REF!</definedName>
    <definedName name="cab41us_4">#REF!</definedName>
    <definedName name="cab41us_6">#REF!</definedName>
    <definedName name="cabd">#REF!</definedName>
    <definedName name="cabf">#REF!</definedName>
    <definedName name="cabf_4">#REF!</definedName>
    <definedName name="cabf_6">#REF!</definedName>
    <definedName name="cabinet">#REF!</definedName>
    <definedName name="CABLE">#REF!</definedName>
    <definedName name="CABLE_4">#REF!</definedName>
    <definedName name="CABLE_6">#REF!</definedName>
    <definedName name="CAD">#REF!</definedName>
    <definedName name="CADC">#REF!</definedName>
    <definedName name="caforward">#REF!</definedName>
    <definedName name="cagesurcarreau1">#REF!</definedName>
    <definedName name="cagesurcarreau2">#REF!</definedName>
    <definedName name="caI">#REF!</definedName>
    <definedName name="caII">#REF!</definedName>
    <definedName name="CAJE">#N/A</definedName>
    <definedName name="cal">#REF!</definedName>
    <definedName name="CALCMODE">#REF!</definedName>
    <definedName name="cald">#REF!</definedName>
    <definedName name="calend1">#REF!</definedName>
    <definedName name="calendar">#REF!</definedName>
    <definedName name="CALf">#REF!</definedName>
    <definedName name="CALf_4">#REF!</definedName>
    <definedName name="CALf_6">#REF!</definedName>
    <definedName name="CALIMP">#REF!</definedName>
    <definedName name="Cameroun">#REF!</definedName>
    <definedName name="cancel">#REF!</definedName>
    <definedName name="candooooo">#REF!</definedName>
    <definedName name="candy">#REF!</definedName>
    <definedName name="cangkul">#REF!</definedName>
    <definedName name="cant">#REF!</definedName>
    <definedName name="cap" hidden="1">#REF!</definedName>
    <definedName name="Cap.LD.Delays">#REF!</definedName>
    <definedName name="Cap.LD.Performances">#REF!</definedName>
    <definedName name="Capacitéhoraire">#REF!</definedName>
    <definedName name="Capaciténominale">#REF!</definedName>
    <definedName name="Capacity.Charge.Assessment">#REF!</definedName>
    <definedName name="Capacity.Heat.Rate.Flag.1">#REF!</definedName>
    <definedName name="Capacity.Heat.Rate.Flag.2">#REF!</definedName>
    <definedName name="Capacity.Heat.Rate.Flag.3">#REF!</definedName>
    <definedName name="Capacity.Heat.Rate.Flag.4">#REF!</definedName>
    <definedName name="Capacity.Heat.Rate.Lower.Limit.1">#REF!</definedName>
    <definedName name="Capacity.Heat.Rate.Lower.Limit.2">#REF!</definedName>
    <definedName name="Capacity.Heat.Rate.Lower.Limit.3">#REF!</definedName>
    <definedName name="Capacity.Heat.Rate.Lower.Limit.4">#REF!</definedName>
    <definedName name="Capacity.Heat.Rate.Upper.Limit.1">#REF!</definedName>
    <definedName name="Capacity.Heat.Rate.Upper.Limit.2">#REF!</definedName>
    <definedName name="Capacity.Heat.Rate.Upper.Limit.3">#REF!</definedName>
    <definedName name="Capacity.Heat.Rate.Upper.Limit.4">#REF!</definedName>
    <definedName name="Capacity.Penalty.Coefficient.Flag_1">#REF!</definedName>
    <definedName name="Capacity.Penalty.Coefficient.Flag_2">#REF!</definedName>
    <definedName name="Capacity.Penalty.Coefficient.Flag_3">#REF!</definedName>
    <definedName name="Capacity.Penalty.Lower.Limit_1">#REF!</definedName>
    <definedName name="Capacity.Penalty.Lower.Limit_2">#REF!</definedName>
    <definedName name="Capacity.Penalty.Lower.Limit_3">#REF!</definedName>
    <definedName name="Capacity.Penalty.Upper.Limit_1">#REF!</definedName>
    <definedName name="Capacity.Penalty.Upper.Limit_2">#REF!</definedName>
    <definedName name="Capacity.Penalty.Upper.Limit_3">#REF!</definedName>
    <definedName name="Capacity.Shortage">#REF!</definedName>
    <definedName name="Capathéorusine">#REF!</definedName>
    <definedName name="CapdesBichesCase">#REF!</definedName>
    <definedName name="capex" hidden="1">#REF!</definedName>
    <definedName name="CAPEX_BANGUNAN">#REF!</definedName>
    <definedName name="CAPEX_BU">#REF!</definedName>
    <definedName name="CAPEX_FURNITURE_LAINNYA">#REF!</definedName>
    <definedName name="CAPEX_KENDARAAN_ALATBERAT">#REF!</definedName>
    <definedName name="CAPEX_MESIN_PERALATAN">#REF!</definedName>
    <definedName name="CAPEX_Option3">#REF!</definedName>
    <definedName name="capex2" hidden="1">#REF!</definedName>
    <definedName name="capexnov"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RecoverySwitch" localSheetId="1">#REF!</definedName>
    <definedName name="CapexRecoverySwitch">#REF!</definedName>
    <definedName name="CAPGAINS" localSheetId="1">#REF!</definedName>
    <definedName name="CAPGAINS">#REF!</definedName>
    <definedName name="CAPLOSS" localSheetId="1">#REF!</definedName>
    <definedName name="CAPLOSS">#REF!</definedName>
    <definedName name="caps">#REF!</definedName>
    <definedName name="CAR" localSheetId="1" hidden="1">{"MG-2002-F1",#N/A,FALSE,"PPU-Telemig";"MG-2002-F2",#N/A,FALSE,"PPU-Telemig";"MG-2002-F3",#N/A,FALSE,"PPU-Telemig";"MG-2002-F4",#N/A,FALSE,"PPU-Telemig";"MG-2003-F1",#N/A,FALSE,"PPU-Telemig";"MG-2004-F1",#N/A,FALSE,"PPU-Telemig"}</definedName>
    <definedName name="CAR" hidden="1">{"MG-2002-F1",#N/A,FALSE,"PPU-Telemig";"MG-2002-F2",#N/A,FALSE,"PPU-Telemig";"MG-2002-F3",#N/A,FALSE,"PPU-Telemig";"MG-2002-F4",#N/A,FALSE,"PPU-Telemig";"MG-2003-F1",#N/A,FALSE,"PPU-Telemig";"MG-2004-F1",#N/A,FALSE,"PPU-Telemig"}</definedName>
    <definedName name="CarCategory" localSheetId="1">#REF!</definedName>
    <definedName name="CarCategory">#REF!</definedName>
    <definedName name="carpet" localSheetId="1">#REF!</definedName>
    <definedName name="carpet">#REF!</definedName>
    <definedName name="carpet___0" localSheetId="1">#REF!</definedName>
    <definedName name="carpet___0">#REF!</definedName>
    <definedName name="carpet___11">#REF!</definedName>
    <definedName name="carpet___12">#REF!</definedName>
    <definedName name="cash">#REF!</definedName>
    <definedName name="cash_bank">#REF!</definedName>
    <definedName name="CASH_FLOW">#REF!</definedName>
    <definedName name="CASH_OUT">#REF!</definedName>
    <definedName name="cashfl" localSheetId="1" hidden="1">{#N/A,#N/A,TRUE,"Cover";#N/A,#N/A,TRUE,"Conts";#N/A,#N/A,TRUE,"VOS";#N/A,#N/A,TRUE,"Warrington";#N/A,#N/A,TRUE,"Widnes"}</definedName>
    <definedName name="cashfl" hidden="1">{#N/A,#N/A,TRUE,"Cover";#N/A,#N/A,TRUE,"Conts";#N/A,#N/A,TRUE,"VOS";#N/A,#N/A,TRUE,"Warrington";#N/A,#N/A,TRUE,"Widnes"}</definedName>
    <definedName name="CASHFLOW" localSheetId="1">#REF!</definedName>
    <definedName name="CASHFLOW">#REF!</definedName>
    <definedName name="CASHFLOW_NEW" localSheetId="1">#REF!</definedName>
    <definedName name="CASHFLOW_NEW">#REF!</definedName>
    <definedName name="CashFlowProf" localSheetId="1">#REF!</definedName>
    <definedName name="CashFlowProf">#REF!</definedName>
    <definedName name="CashFromCCHKievTerminationUAH">#REF!</definedName>
    <definedName name="cat">#REF!</definedName>
    <definedName name="catdet34">#REF!</definedName>
    <definedName name="Category">#REF!</definedName>
    <definedName name="Cathay_Pacific">#REF!</definedName>
    <definedName name="CATIN">#N/A</definedName>
    <definedName name="CATJYOU">#N/A</definedName>
    <definedName name="CATREC">#N/A</definedName>
    <definedName name="CATSYU">#N/A</definedName>
    <definedName name="CAUDELA">#REF!</definedName>
    <definedName name="CAUSD01">#REF!</definedName>
    <definedName name="CAUSD02">#REF!</definedName>
    <definedName name="CAUSD03">#REF!</definedName>
    <definedName name="CAUSD04">#REF!</definedName>
    <definedName name="CAUSD05">#REF!</definedName>
    <definedName name="CAUSD06">#REF!</definedName>
    <definedName name="CAUSD07">#REF!</definedName>
    <definedName name="CAUSD08">#REF!</definedName>
    <definedName name="cautionary.pcc" localSheetId="1">#REF!</definedName>
    <definedName name="cautionary.pcc">#REF!</definedName>
    <definedName name="CBEAR">#REF!</definedName>
    <definedName name="cbgl1">#REF!</definedName>
    <definedName name="cbgl2">#REF!</definedName>
    <definedName name="cbgl3">#REF!</definedName>
    <definedName name="cbgl4">#REF!</definedName>
    <definedName name="CBS">#N/A</definedName>
    <definedName name="CC" localSheetId="1">#REF!</definedName>
    <definedName name="CC">#REF!</definedName>
    <definedName name="CC11A" localSheetId="1">#REF!</definedName>
    <definedName name="CC11A">#REF!</definedName>
    <definedName name="CC11B" localSheetId="1">#REF!</definedName>
    <definedName name="CC11B">#REF!</definedName>
    <definedName name="CC12A">#REF!</definedName>
    <definedName name="CC12B">#REF!</definedName>
    <definedName name="CC2A">#REF!</definedName>
    <definedName name="CC2B">#REF!</definedName>
    <definedName name="CC2C">#REF!</definedName>
    <definedName name="CC2D">#REF!</definedName>
    <definedName name="CC2E">#REF!</definedName>
    <definedName name="CC2F">#REF!</definedName>
    <definedName name="CC2G">#REF!</definedName>
    <definedName name="CC2H">#REF!</definedName>
    <definedName name="CC3A">#REF!</definedName>
    <definedName name="CC3B">#REF!</definedName>
    <definedName name="CC4a">#REF!</definedName>
    <definedName name="CC5a">#REF!</definedName>
    <definedName name="CC5a1">#REF!</definedName>
    <definedName name="CC6A">#REF!</definedName>
    <definedName name="CC6B">#REF!</definedName>
    <definedName name="CC7A">#REF!</definedName>
    <definedName name="CC7B">#REF!</definedName>
    <definedName name="CC8A">#REF!</definedName>
    <definedName name="CC8B">#REF!</definedName>
    <definedName name="CC9A">#REF!</definedName>
    <definedName name="CC9B">#REF!</definedName>
    <definedName name="CC9C">#REF!</definedName>
    <definedName name="CC9D">#REF!</definedName>
    <definedName name="CC9E">#REF!</definedName>
    <definedName name="CC9F">#REF!</definedName>
    <definedName name="CC9G">#REF!</definedName>
    <definedName name="CC9H">#REF!</definedName>
    <definedName name="CC9I">#REF!</definedName>
    <definedName name="CC9J">#REF!</definedName>
    <definedName name="CC9K">#REF!</definedName>
    <definedName name="ccc" localSheetId="1" hidden="1">{#N/A,#N/A,FALSE,"Hip.Bas";#N/A,#N/A,FALSE,"ventas";#N/A,#N/A,FALSE,"ingre-Año";#N/A,#N/A,FALSE,"ventas-Año";#N/A,#N/A,FALSE,"Costepro";#N/A,#N/A,FALSE,"inversion";#N/A,#N/A,FALSE,"personal";#N/A,#N/A,FALSE,"Gastos-V";#N/A,#N/A,FALSE,"Circulante";#N/A,#N/A,FALSE,"CONSOLI";#N/A,#N/A,FALSE,"Es-Fin";#N/A,#N/A,FALSE,"Margen-P"}</definedName>
    <definedName name="ccc" hidden="1">{#N/A,#N/A,FALSE,"Hip.Bas";#N/A,#N/A,FALSE,"ventas";#N/A,#N/A,FALSE,"ingre-Año";#N/A,#N/A,FALSE,"ventas-Año";#N/A,#N/A,FALSE,"Costepro";#N/A,#N/A,FALSE,"inversion";#N/A,#N/A,FALSE,"personal";#N/A,#N/A,FALSE,"Gastos-V";#N/A,#N/A,FALSE,"Circulante";#N/A,#N/A,FALSE,"CONSOLI";#N/A,#N/A,FALSE,"Es-Fin";#N/A,#N/A,FALSE,"Margen-P"}</definedName>
    <definedName name="cccc" localSheetId="1" hidden="1">{"BILAN ANNUEL",#N/A,FALSE,"BILCEG";"BILAN ANNUEL GRAPHIQUE",#N/A,FALSE,"BILCEG";#N/A,#N/A,FALSE,"TABFIN";#N/A,#N/A,FALSE,"FDRBFDR"}</definedName>
    <definedName name="cccc" hidden="1">{"BILAN ANNUEL",#N/A,FALSE,"BILCEG";"BILAN ANNUEL GRAPHIQUE",#N/A,FALSE,"BILCEG";#N/A,#N/A,FALSE,"TABFIN";#N/A,#N/A,FALSE,"FDRBFDR"}</definedName>
    <definedName name="CCD">#REF!</definedName>
    <definedName name="CCHAcquisitionDate" localSheetId="1">#REF!</definedName>
    <definedName name="CCHAcquisitionDate">#REF!</definedName>
    <definedName name="CCHAdditionsDeprYears" localSheetId="1">#REF!</definedName>
    <definedName name="CCHAdditionsDeprYears">#REF!</definedName>
    <definedName name="CCHAmEndDate">#REF!</definedName>
    <definedName name="CCHAmort">#REF!</definedName>
    <definedName name="CCHAmortCase">#REF!</definedName>
    <definedName name="CCHAmortSched">#REF!</definedName>
    <definedName name="CCHAmortSchedCase">#REF!</definedName>
    <definedName name="CCHAvailability">#REF!</definedName>
    <definedName name="CCHAvailabilityCase">#REF!</definedName>
    <definedName name="CCHBaseYear">#REF!</definedName>
    <definedName name="CCHBudgetCase">#REF!</definedName>
    <definedName name="CCHBudgetDate">#REF!</definedName>
    <definedName name="CCHBudgetFlag">#REF!</definedName>
    <definedName name="CCHCapex">#REF!</definedName>
    <definedName name="CCHCapexCase">#REF!</definedName>
    <definedName name="CCHCostEscalation">#REF!</definedName>
    <definedName name="CCHCostEscalationCase">#REF!</definedName>
    <definedName name="CCHDaysPayables">#REF!</definedName>
    <definedName name="CCHDaysReceivable">#REF!</definedName>
    <definedName name="CCHDeductibilityLimit">#REF!</definedName>
    <definedName name="CCHDegradation">#REF!</definedName>
    <definedName name="CCHDegradationCase">#REF!</definedName>
    <definedName name="CCHDegradationMonth">#REF!</definedName>
    <definedName name="CCHDegradationSwitch">#REF!</definedName>
    <definedName name="CCHDepreciation">#REF!</definedName>
    <definedName name="CCHDepreciationRate">#REF!</definedName>
    <definedName name="CCHDepreciationSwitch">#REF!</definedName>
    <definedName name="CCHDeprEndDate">#REF!</definedName>
    <definedName name="CCHDSCRDate">#REF!</definedName>
    <definedName name="CCHDSRAQuarters">#REF!</definedName>
    <definedName name="CCHEscalationMonth">#REF!</definedName>
    <definedName name="CCHExtensionPortion">#REF!</definedName>
    <definedName name="CCHFITCatchUpMonth">#REF!</definedName>
    <definedName name="CCHFITPercentage">#REF!</definedName>
    <definedName name="CCHFixedCostDistQ">#REF!</definedName>
    <definedName name="CCHFixedCosts">#REF!</definedName>
    <definedName name="CCHFixedCostsCase">#REF!</definedName>
    <definedName name="CCHFixedInterestRate">#REF!</definedName>
    <definedName name="CCHFixedInterestRatePortion">#REF!</definedName>
    <definedName name="CCHFullLoadHours">#REF!</definedName>
    <definedName name="CCHICLInterestRate">#REF!</definedName>
    <definedName name="CCHICLRepaymentQuarters">#REF!</definedName>
    <definedName name="CCHIncentiveEndDate">#REF!</definedName>
    <definedName name="CCHIncentiveEscalation">#REF!</definedName>
    <definedName name="CCHIncentiveEscalationCase">#REF!</definedName>
    <definedName name="CCHIncentivePortion">#REF!</definedName>
    <definedName name="CCHInstalledCapacity">#REF!</definedName>
    <definedName name="CCHInterestIncomeRate">#REF!</definedName>
    <definedName name="CCHInventoryTarget">#REF!</definedName>
    <definedName name="CCHMinCashBalance">#REF!</definedName>
    <definedName name="CCHOMTarget">#REF!</definedName>
    <definedName name="CCHOperationsEndDate">#REF!</definedName>
    <definedName name="CCHOtherCurrentAssetsTarget">#REF!</definedName>
    <definedName name="CCHOtherPayableTarget">#REF!</definedName>
    <definedName name="CCHOutputMethodologySwitch">#REF!</definedName>
    <definedName name="CCHPLColumns">#REF!</definedName>
    <definedName name="CCHPostPPAPercentage">#REF!</definedName>
    <definedName name="CCHPostPPASwitch">#REF!</definedName>
    <definedName name="CCHPPAProductionSwitch">#REF!</definedName>
    <definedName name="CCHProductionDistQ">#REF!</definedName>
    <definedName name="CCHPUCReduction">#REF!</definedName>
    <definedName name="CCHPUCReductionCase">#REF!</definedName>
    <definedName name="CCHPVCase">#REF!</definedName>
    <definedName name="CCHQFixedCostDist">#REF!</definedName>
    <definedName name="CCHQProductionDist">#REF!</definedName>
    <definedName name="CCHRealEnergyPrice">#REF!</definedName>
    <definedName name="CCHRealEnergyPriceCase">#REF!</definedName>
    <definedName name="CCHRealIncentive">#REF!</definedName>
    <definedName name="CCHRebatePercentage">#REF!</definedName>
    <definedName name="CCHRepaymentMonth1">#REF!</definedName>
    <definedName name="CCHRepaymentMonth2">#REF!</definedName>
    <definedName name="CCHRevenueWHT">#REF!</definedName>
    <definedName name="CCHScen">#REF!</definedName>
    <definedName name="CCHSHLPUCConversionDate">#REF!</definedName>
    <definedName name="CCHTargetFeeExpense">#REF!</definedName>
    <definedName name="CCHTaxA">#REF!</definedName>
    <definedName name="CCHTaxB">#REF!</definedName>
    <definedName name="CCHTaxDepreciation">#REF!</definedName>
    <definedName name="CCHTaxRate">#REF!</definedName>
    <definedName name="CCHTaxSwitch">#REF!</definedName>
    <definedName name="CCHTotalDebtDrawn">#REF!</definedName>
    <definedName name="CCHTotalOpsPortion">#REF!</definedName>
    <definedName name="CCHVarInterestRate">#REF!</definedName>
    <definedName name="CCHVarInterestRateCase">#REF!</definedName>
    <definedName name="CCHVatClaimDate">#REF!</definedName>
    <definedName name="CCHVatClaimed">#REF!</definedName>
    <definedName name="CCHVATClaimedCase">#REF!</definedName>
    <definedName name="CCHVATInterestRate">#REF!</definedName>
    <definedName name="CCM">#REF!</definedName>
    <definedName name="CCMP">#REF!</definedName>
    <definedName name="ccolagl">#REF!</definedName>
    <definedName name="CCR" localSheetId="1" hidden="1">{#N/A,#N/A,TRUE,"Cover";#N/A,#N/A,TRUE,"Conts";#N/A,#N/A,TRUE,"VOS";#N/A,#N/A,TRUE,"Warrington";#N/A,#N/A,TRUE,"Widnes"}</definedName>
    <definedName name="CCR" hidden="1">{#N/A,#N/A,TRUE,"Cover";#N/A,#N/A,TRUE,"Conts";#N/A,#N/A,TRUE,"VOS";#N/A,#N/A,TRUE,"Warrington";#N/A,#N/A,TRUE,"Widnes"}</definedName>
    <definedName name="CCRS" localSheetId="1">#REF!</definedName>
    <definedName name="CCRS">#REF!</definedName>
    <definedName name="CCS" localSheetId="1">#REF!</definedName>
    <definedName name="CCS">#REF!</definedName>
    <definedName name="CCSS" localSheetId="1">#REF!</definedName>
    <definedName name="CCSS">#REF!</definedName>
    <definedName name="CCZSCSZZC" localSheetId="1"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1">#REF!</definedName>
    <definedName name="cd">#REF!</definedName>
    <definedName name="CD_Area" localSheetId="1">#REF!</definedName>
    <definedName name="CD_Area">#REF!</definedName>
    <definedName name="CDBAvailabilityCase" localSheetId="1">#REF!</definedName>
    <definedName name="CDBAvailabilityCase">#REF!</definedName>
    <definedName name="CDBAvailabilityPenalties">#REF!</definedName>
    <definedName name="CDBAvailabilityPenaltyCase">#REF!</definedName>
    <definedName name="CDBBillableCapacity">#REF!</definedName>
    <definedName name="CDBBudgetCase">#REF!</definedName>
    <definedName name="CDBBudgetDate">#REF!</definedName>
    <definedName name="CDBBudgetFlag">#REF!</definedName>
    <definedName name="CDBCapacity">#REF!</definedName>
    <definedName name="CDBCapacityShortage">#REF!</definedName>
    <definedName name="CDBCapexSwitch">#REF!</definedName>
    <definedName name="CDBCapPenaltyCoEfficient">#REF!</definedName>
    <definedName name="CDBCapPenaltyFactor">#REF!</definedName>
    <definedName name="CDBCFEMD">#REF!</definedName>
    <definedName name="CDBCFEML">#REF!</definedName>
    <definedName name="CDBCFPD">#REF!</definedName>
    <definedName name="CDBCivilYearLoadCharge">#REF!</definedName>
    <definedName name="CDBCivilYearLoadChargeCase">#REF!</definedName>
    <definedName name="CDBCivilYrDispatchHours">#REF!</definedName>
    <definedName name="CDBCivilYrDispatchHoursCase">#REF!</definedName>
    <definedName name="CDBColumns">#REF!</definedName>
    <definedName name="CDBConstructionCapexCase">#REF!</definedName>
    <definedName name="CDBCorpTAx">#REF!</definedName>
    <definedName name="CDBCummOperatingHours">#REF!</definedName>
    <definedName name="CDBCustomsDutyRate">#REF!</definedName>
    <definedName name="CDBDaysPayablesFuel">#REF!</definedName>
    <definedName name="CDBDaysPayablesOther">#REF!</definedName>
    <definedName name="CDBDaysReceivableTurn">#REF!</definedName>
    <definedName name="CDBDaysReceivePass">#REF!</definedName>
    <definedName name="CDBDebtDrawRepayCase">#REF!</definedName>
    <definedName name="CDBDebtPaymentStart">#REF!</definedName>
    <definedName name="CDBDebtRate1">#REF!</definedName>
    <definedName name="CDBDebtRate2">#REF!</definedName>
    <definedName name="CDBDeferDepr">#REF!</definedName>
    <definedName name="CDBDeferDeprDate">#REF!</definedName>
    <definedName name="CDBDefTax1">#REF!</definedName>
    <definedName name="CDBDefTax2">#REF!</definedName>
    <definedName name="CDBDefTaxRate1">#REF!</definedName>
    <definedName name="CDBDelayAmount">#REF!</definedName>
    <definedName name="CDBDelayAmount2">#REF!</definedName>
    <definedName name="CDBDelayDays">#REF!</definedName>
    <definedName name="CDBDepreciationEnd">#REF!</definedName>
    <definedName name="CDBDepreciationRate">#REF!</definedName>
    <definedName name="CDBDepreciationStart">#REF!</definedName>
    <definedName name="CDBDevCostsCase">#REF!</definedName>
    <definedName name="CDBDevelopDate1">#REF!</definedName>
    <definedName name="CDBDevelopDate2">#REF!</definedName>
    <definedName name="CDBDevelopmentFee1">#REF!</definedName>
    <definedName name="CDBDevelopmentFee2">#REF!</definedName>
    <definedName name="CDBDevFeesCase">#REF!</definedName>
    <definedName name="CDBDividendMonth1">#REF!</definedName>
    <definedName name="CDBDividendMonth2">#REF!</definedName>
    <definedName name="CDBDividendStart">#REF!</definedName>
    <definedName name="CDBDSCRBalanceCase">#REF!</definedName>
    <definedName name="CDBDSCRQuarters">#REF!</definedName>
    <definedName name="CDBDSCRStartDate">#REF!</definedName>
    <definedName name="CDBEmployeeCosts">#REF!</definedName>
    <definedName name="CDBEmployeeCostsRatio">#REF!</definedName>
    <definedName name="CDBEndInvestDate">#REF!</definedName>
    <definedName name="CDBEnergyPriceEUR">#REF!</definedName>
    <definedName name="CDBEnergyPriceEURCase">#REF!</definedName>
    <definedName name="CDBEnergyPriceXOF">#REF!</definedName>
    <definedName name="CDBEnergyPriceXOFCase">#REF!</definedName>
    <definedName name="CDBEngines">#REF!</definedName>
    <definedName name="CDBEPCCosts">#REF!</definedName>
    <definedName name="CDBEURCPIBaseYearEsc">#REF!</definedName>
    <definedName name="CDBEURCPIIndex">#REF!</definedName>
    <definedName name="CDBEURCPIIndexAdjMonth">#REF!</definedName>
    <definedName name="CDBEURCPIIndexOffset">#REF!</definedName>
    <definedName name="CDBEURCPIIndexQuarterLookback">#REF!</definedName>
    <definedName name="CDBEURTariffBaseYearEsc">#REF!</definedName>
    <definedName name="CDBEURTariffIndex">#REF!</definedName>
    <definedName name="CDBEURTariffIndexAdjMonth">#REF!</definedName>
    <definedName name="CDBEURTariffIndexQuarterLookback">#REF!</definedName>
    <definedName name="CDBFacilityCosts">#REF!</definedName>
    <definedName name="CDBFacilityExpensesRatio">#REF!</definedName>
    <definedName name="CDBFCFATariffBaseYearEsc">#REF!</definedName>
    <definedName name="CDBFCFATariffIndex">#REF!</definedName>
    <definedName name="CDBFCFATariffIndexAdjMonth">#REF!</definedName>
    <definedName name="CDBFCFATariffIndexQuarterLookback">#REF!</definedName>
    <definedName name="CDBFirstFuel">#REF!</definedName>
    <definedName name="CDBFixedExpenseCase">#REF!</definedName>
    <definedName name="CDBForcedOutages">#REF!</definedName>
    <definedName name="CDBForcedOutagesCase">#REF!</definedName>
    <definedName name="CDBFXActuals">#REF!</definedName>
    <definedName name="CDBHeatRateGuaranteed">#REF!</definedName>
    <definedName name="CDBHeatRateWartsila">#REF!</definedName>
    <definedName name="CDBHFOCost">#REF!</definedName>
    <definedName name="CDBHoursPeriod">#REF!</definedName>
    <definedName name="CDBHRShortage">#REF!</definedName>
    <definedName name="CDBIDCCase">#REF!</definedName>
    <definedName name="CDBIncentiveRate">#REF!</definedName>
    <definedName name="CDBIncorporationDate">#REF!</definedName>
    <definedName name="CDBIntangibleDeprEnd">#REF!</definedName>
    <definedName name="CDBIntangibleDeprPeriod">#REF!</definedName>
    <definedName name="CDBIntangibleDeprStart">#REF!</definedName>
    <definedName name="CDBIntIncomeRate">#REF!</definedName>
    <definedName name="CDBInventoryCase">#REF!</definedName>
    <definedName name="CDBKjShortage">#REF!</definedName>
    <definedName name="CDBLHVHFO">#REF!</definedName>
    <definedName name="CDBLiabilitiesRepayCase">#REF!</definedName>
    <definedName name="CDBLoadChargeEngines">#REF!</definedName>
    <definedName name="CDBLoadChargeTable">#REF!</definedName>
    <definedName name="CDBLoadRound">#REF!</definedName>
    <definedName name="CDBLTSAStatus">#REF!</definedName>
    <definedName name="CDBLTSAVarCosts">#REF!</definedName>
    <definedName name="CDBMaintenanceVarCosts">#REF!</definedName>
    <definedName name="CDBMaxCapDamageDelay">#REF!</definedName>
    <definedName name="CDBMaxCapDamagePerformance">#REF!</definedName>
    <definedName name="CDBMegs">#REF!</definedName>
    <definedName name="CDBMegsDate">#REF!</definedName>
    <definedName name="CDBMgmtFeeLimit">#REF!</definedName>
    <definedName name="CDBMgmtFees">#REF!</definedName>
    <definedName name="CDBMinCashBalance">#REF!</definedName>
    <definedName name="CDBMinCashStartDate">#REF!</definedName>
    <definedName name="CDBMinDSCR">#REF!</definedName>
    <definedName name="CDBMRAnnualDonation">#REF!</definedName>
    <definedName name="CDBMRGenerationLevel">#REF!</definedName>
    <definedName name="CDBMRStartHours">#REF!</definedName>
    <definedName name="CDBMWShortage">#REF!</definedName>
    <definedName name="CDBOilConsumption">#REF!</definedName>
    <definedName name="CDBOilCost">#REF!</definedName>
    <definedName name="CDBOM">#REF!</definedName>
    <definedName name="CDBOMRatio">#REF!</definedName>
    <definedName name="CDBOpCoTransDate">#REF!</definedName>
    <definedName name="CDBOpCoTransPercent">#REF!</definedName>
    <definedName name="CDBOverHaulCosts">#REF!</definedName>
    <definedName name="CDBOverHaulCostsCase">#REF!</definedName>
    <definedName name="CDBOverhaulCostsTable">#REF!</definedName>
    <definedName name="CDBOverhaulHours">#REF!</definedName>
    <definedName name="CDBOverhaulTableValues">#REF!</definedName>
    <definedName name="CDBPaymentMonths">#REF!</definedName>
    <definedName name="CDBPPAEndDate">#REF!</definedName>
    <definedName name="CDBPPAStartDate">#REF!</definedName>
    <definedName name="CDBPrePay">#REF!</definedName>
    <definedName name="CDBPrePayDate">#REF!</definedName>
    <definedName name="CDBPRI">#REF!</definedName>
    <definedName name="CDBProfessionalFees">#REF!</definedName>
    <definedName name="CDBProfessionalFeesRatio">#REF!</definedName>
    <definedName name="CDBProvisionsCase">#REF!</definedName>
    <definedName name="CDBScen">#REF!</definedName>
    <definedName name="CDBScheduledOutages">#REF!</definedName>
    <definedName name="CDBScheduledOutagesCase">#REF!</definedName>
    <definedName name="CDBSenelecLiability">#REF!</definedName>
    <definedName name="CDBSenelecLiabilityCase">#REF!</definedName>
    <definedName name="CDBSGA">#REF!</definedName>
    <definedName name="CDBSGARatio">#REF!</definedName>
    <definedName name="CDBSHDebtRate">#REF!</definedName>
    <definedName name="CDBSHDeductibleRate">#REF!</definedName>
    <definedName name="CDBSHLeverage">#REF!</definedName>
    <definedName name="CDBSHPaymentMonths">#REF!</definedName>
    <definedName name="CDBSHPaymentStart">#REF!</definedName>
    <definedName name="CDBSparePartsTable">#REF!</definedName>
    <definedName name="CDBSparePartsValues">#REF!</definedName>
    <definedName name="CDBTaxBasisLimit">#REF!</definedName>
    <definedName name="CDBTaxMonth">#REF!</definedName>
    <definedName name="CDBTECosts">#REF!</definedName>
    <definedName name="CDBTERatio">#REF!</definedName>
    <definedName name="CDBTotalOpsFlag">#REF!</definedName>
    <definedName name="CDBTotalOpsPortion">#REF!</definedName>
    <definedName name="CDBTransLosses">#REF!</definedName>
    <definedName name="CDBVATCarryFwd">#REF!</definedName>
    <definedName name="CDBVATRate">#REF!</definedName>
    <definedName name="CDBWHTDividends">#REF!</definedName>
    <definedName name="CDBWHTInterCo">#REF!</definedName>
    <definedName name="CDBWHTOpCo">#REF!</definedName>
    <definedName name="CDBXOFCPIBaseYearEsc">#REF!</definedName>
    <definedName name="CDBXOFCPIIndex">#REF!</definedName>
    <definedName name="CDBXOFCPIIndexAdjMonth">#REF!</definedName>
    <definedName name="CDBXOFCPIIndexQuarterLookback">#REF!</definedName>
    <definedName name="cdds">#REF!</definedName>
    <definedName name="cdg">#REF!</definedName>
    <definedName name="CE">#REF!</definedName>
    <definedName name="CEDEAO.Tax">#REF!</definedName>
    <definedName name="CEDEAO.Tax.Operation">#REF!</definedName>
    <definedName name="ceilings_finishes">#REF!</definedName>
    <definedName name="CekAcquisitionDate">#REF!</definedName>
    <definedName name="CekAcquisitionPayment">#REF!</definedName>
    <definedName name="CekaniceCase">#REF!</definedName>
    <definedName name="CekBasePayableAmount">#REF!</definedName>
    <definedName name="CekBaseYear">#REF!</definedName>
    <definedName name="CekBudgetCase">#REF!</definedName>
    <definedName name="CekBudgetDate">#REF!</definedName>
    <definedName name="CekBudgetFlag">#REF!</definedName>
    <definedName name="CekCapex">#REF!</definedName>
    <definedName name="CekCapexCase">#REF!</definedName>
    <definedName name="CekCash">#REF!</definedName>
    <definedName name="CekCostEscalation">#REF!</definedName>
    <definedName name="CekCostEscalationCase">#REF!</definedName>
    <definedName name="CekDaysOtherCurrentAssets">#REF!</definedName>
    <definedName name="CekDaysPayables">#REF!</definedName>
    <definedName name="CekDaysReceivable">#REF!</definedName>
    <definedName name="CekDebtEquity">#REF!</definedName>
    <definedName name="CekDebtRepaymentMonth1">#REF!</definedName>
    <definedName name="CekDebtRepaymentMonth2">#REF!</definedName>
    <definedName name="CekDegradation">#REF!</definedName>
    <definedName name="CekDegradationCase">#REF!</definedName>
    <definedName name="CekDegradationMonth">#REF!</definedName>
    <definedName name="CekDepreciationRate">#REF!</definedName>
    <definedName name="CekDistributionFlag">#REF!</definedName>
    <definedName name="CekDividendMonth">#REF!</definedName>
    <definedName name="CekDividendMonth2">#REF!</definedName>
    <definedName name="CekEnergyPriceEscalationCase">#REF!</definedName>
    <definedName name="CekEnterpriseValue">#REF!</definedName>
    <definedName name="CekEscalationMonth">#REF!</definedName>
    <definedName name="CekExtensionPortion">#REF!</definedName>
    <definedName name="CekFullLoadHours">#REF!</definedName>
    <definedName name="CekIncentiveEndDate">#REF!</definedName>
    <definedName name="CekIncentiveEscalation">#REF!</definedName>
    <definedName name="CekIncentiveEscalationCase">#REF!</definedName>
    <definedName name="CekIncentivePortion">#REF!</definedName>
    <definedName name="CekInstalledCapacity">#REF!</definedName>
    <definedName name="CekInterestIncomeRate">#REF!</definedName>
    <definedName name="CekLossesUtilizedPercentage">#REF!</definedName>
    <definedName name="CekMerchantDrawAmount">#REF!</definedName>
    <definedName name="CekMerchantDrawAmountCase">#REF!</definedName>
    <definedName name="CekMerchantDSRAAmount">#REF!</definedName>
    <definedName name="CekMerchantInterestRate">#REF!</definedName>
    <definedName name="CekMerchantRepaymentYears">#REF!</definedName>
    <definedName name="CekMerchantUpfrontRate">#REF!</definedName>
    <definedName name="CekMinCapital">#REF!</definedName>
    <definedName name="CekMinCashBalance">#REF!</definedName>
    <definedName name="CekMinDSCR">#REF!</definedName>
    <definedName name="CekOM">#REF!</definedName>
    <definedName name="CekOMCase">#REF!</definedName>
    <definedName name="CekOMSavings">#REF!</definedName>
    <definedName name="CekOpeningCash">#REF!</definedName>
    <definedName name="CekOpeningDebt">#REF!</definedName>
    <definedName name="CekOpeningPPE">#REF!</definedName>
    <definedName name="CekOpeningPUC">#REF!</definedName>
    <definedName name="CekOpeningRE">#REF!</definedName>
    <definedName name="CekOpeningRegularisation">#REF!</definedName>
    <definedName name="CekOpeningSHL">#REF!</definedName>
    <definedName name="CekOpeningSilentPartnership">#REF!</definedName>
    <definedName name="CekOperationsEndDate">#REF!</definedName>
    <definedName name="CekOtherPayableAmount">#REF!</definedName>
    <definedName name="CekOverheadCosts">#REF!</definedName>
    <definedName name="CekOverheadCostsCase">#REF!</definedName>
    <definedName name="CekPaymentFrequency">#REF!</definedName>
    <definedName name="CekProductionDistQ">#REF!</definedName>
    <definedName name="CekProvisions">#REF!</definedName>
    <definedName name="CekPVTax">#REF!</definedName>
    <definedName name="CekQProductionDist">#REF!</definedName>
    <definedName name="CekRealEnergyPrice">#REF!</definedName>
    <definedName name="CekRealEnergyPriceCase">#REF!</definedName>
    <definedName name="CekRealIncentive">#REF!</definedName>
    <definedName name="CekScen">#REF!</definedName>
    <definedName name="CekSHLInterestRate">#REF!</definedName>
    <definedName name="CekSHLLeverage">#REF!</definedName>
    <definedName name="CekSHLPUCConversionDate">#REF!</definedName>
    <definedName name="CekSilentPartnershipInterestRate">#REF!</definedName>
    <definedName name="CekTaxPercentage">#REF!</definedName>
    <definedName name="CekTaxRate">#REF!</definedName>
    <definedName name="CekTerminalValue">#REF!</definedName>
    <definedName name="CekThinCap">#REF!</definedName>
    <definedName name="CekTotalInstalledCapacity">#REF!</definedName>
    <definedName name="CekTotalOpsPortion">#REF!</definedName>
    <definedName name="CekTotalTransactionCost">#REF!</definedName>
    <definedName name="CekTranche1DrawAmount">#REF!</definedName>
    <definedName name="CekTranche1DrawAmountCase">#REF!</definedName>
    <definedName name="CekTranche1DSRAAmount">#REF!</definedName>
    <definedName name="CekTranche1InterestRate">#REF!</definedName>
    <definedName name="CekTranche1RepaymentYears">#REF!</definedName>
    <definedName name="CekTranche1UpfrontRate">#REF!</definedName>
    <definedName name="CekTranche2DrawAmount">#REF!</definedName>
    <definedName name="CekTranche2DrawAmountCase">#REF!</definedName>
    <definedName name="CekTranche2DSRAAmount">#REF!</definedName>
    <definedName name="CekTranche2InterestRate">#REF!</definedName>
    <definedName name="CekTranche2RepaymentYears">#REF!</definedName>
    <definedName name="CekTranche2UpfrontRate">#REF!</definedName>
    <definedName name="CekTransactionCostsPortion">#REF!</definedName>
    <definedName name="CekValuationEndYear">#REF!</definedName>
    <definedName name="Cement">#REF!</definedName>
    <definedName name="Cement_124">#REF!</definedName>
    <definedName name="cement2">#REF!</definedName>
    <definedName name="cementbasicsr">#REF!</definedName>
    <definedName name="Central.Bank.Rate">#REF!</definedName>
    <definedName name="Central_Africa">#REF!</definedName>
    <definedName name="Central_Asia">#REF!</definedName>
    <definedName name="Cetak_01_Total">#REF!</definedName>
    <definedName name="Cetak_02_Rent">#REF!</definedName>
    <definedName name="Cetak_03_Service">#REF!</definedName>
    <definedName name="cf">#REF!</definedName>
    <definedName name="CF_PNEU">#REF!</definedName>
    <definedName name="CF_TRAN">#REF!</definedName>
    <definedName name="cfa">655.957</definedName>
    <definedName name="CFAUSDExchangeCase" localSheetId="1">#REF!</definedName>
    <definedName name="CFAUSDExchangeCase">#REF!</definedName>
    <definedName name="cfb" localSheetId="1">#REF!</definedName>
    <definedName name="cfb">#REF!</definedName>
    <definedName name="cfbeams" localSheetId="1">#REF!</definedName>
    <definedName name="cfbeams">#REF!</definedName>
    <definedName name="CFEMD.Capacity.Tariff">#REF!</definedName>
    <definedName name="CFEML.Capacity.Tariff">#REF!</definedName>
    <definedName name="cfine">#REF!</definedName>
    <definedName name="CFLOW">#REF!</definedName>
    <definedName name="CFPD.Capacity.Tariff">#REF!</definedName>
    <definedName name="cfsalb">#REF!</definedName>
    <definedName name="cfslab">#REF!</definedName>
    <definedName name="CG.IRR">#REF!</definedName>
    <definedName name="CGAggregateDiscountRate">#REF!</definedName>
    <definedName name="cgbr1">#REF!</definedName>
    <definedName name="cgbr2">#REF!</definedName>
    <definedName name="CGBridgeInterestRate">#REF!</definedName>
    <definedName name="CGBridgeIssuanceDate">#REF!</definedName>
    <definedName name="CGBridgeRepaymentDate">#REF!</definedName>
    <definedName name="CGBridgeSize">#REF!</definedName>
    <definedName name="CGCase">#REF!</definedName>
    <definedName name="cgdls1">#REF!</definedName>
    <definedName name="cgdls2">#REF!</definedName>
    <definedName name="CGEURHedgeProfile">#REF!</definedName>
    <definedName name="CGEURHedgeTerminationDate">#REF!</definedName>
    <definedName name="CGFixedExpenseCase">#REF!</definedName>
    <definedName name="CGInitialYieldCoRetained">#REF!</definedName>
    <definedName name="CGListingFees">#REF!</definedName>
    <definedName name="CGMinCashBalance">#REF!</definedName>
    <definedName name="CGOriginalDebtIssuanceAmount">#REF!</definedName>
    <definedName name="CGOriginalDebtIssuancedate">#REF!</definedName>
    <definedName name="CGOriginalDebtMaturityDate">#REF!</definedName>
    <definedName name="CGOriginalDebtPeriodicity">#REF!</definedName>
    <definedName name="CGOriginalDebtRate">#REF!</definedName>
    <definedName name="CGProjectFinanceSubsidiaryEndDate">#REF!</definedName>
    <definedName name="CGProjectFinanceSubsidiaryEndDateInka">#REF!</definedName>
    <definedName name="CGProportionAdjustments">#REF!</definedName>
    <definedName name="CGRevolverCommitmentFee">#REF!</definedName>
    <definedName name="CGRevolverRate">#REF!</definedName>
    <definedName name="CGRevolverSize">#REF!</definedName>
    <definedName name="CGScen">#REF!</definedName>
    <definedName name="cgsidl1">#REF!</definedName>
    <definedName name="cgsidl2">#REF!</definedName>
    <definedName name="CGYieldCoListingCosts">#REF!</definedName>
    <definedName name="CH">#REF!</definedName>
    <definedName name="CH1AcquisitionPaymentCase">#REF!</definedName>
    <definedName name="CH1AdditionsDeprYears">#REF!</definedName>
    <definedName name="CH1ANEELBase">#REF!</definedName>
    <definedName name="CH1ANEELRate">#REF!</definedName>
    <definedName name="CH1AnnualConstrFees">#REF!</definedName>
    <definedName name="CH1AnnualMgmtFees">#REF!</definedName>
    <definedName name="CH1BankGuaranteeEndDate">#REF!</definedName>
    <definedName name="CH1BankGuaranteeFee">#REF!</definedName>
    <definedName name="CH1BankGuaranteeFee2">#REF!</definedName>
    <definedName name="CH1BankGuaranteeUpfront">#REF!</definedName>
    <definedName name="CH1BasePayableAmount">#REF!</definedName>
    <definedName name="CH1BaseReceivablesAmount">#REF!</definedName>
    <definedName name="CH1BNDESCommitmentFee">#REF!</definedName>
    <definedName name="CH1BNDESDrawAmount">#REF!</definedName>
    <definedName name="CH1BNDESDrawAmountCase">#REF!</definedName>
    <definedName name="CH1BridgeAmortCase">#REF!</definedName>
    <definedName name="CH1BRLCPIIndex">#REF!</definedName>
    <definedName name="CH1BSColumns">#REF!</definedName>
    <definedName name="CH1BudgetCase">#REF!</definedName>
    <definedName name="CH1BudgetDate">#REF!</definedName>
    <definedName name="CH1BudgetFlag">#REF!</definedName>
    <definedName name="CH1CapExCase">#REF!</definedName>
    <definedName name="CH1CapitalizationDate">#REF!</definedName>
    <definedName name="CH1CCDRate">#REF!</definedName>
    <definedName name="CH1CCEERate">#REF!</definedName>
    <definedName name="CH1ContractYear">#REF!</definedName>
    <definedName name="CH1DaysOtherCurrentAssets">#REF!</definedName>
    <definedName name="CH1DaysPayables">#REF!</definedName>
    <definedName name="CH1DaysReceivable">#REF!</definedName>
    <definedName name="CH1DebentureAmortCase">#REF!</definedName>
    <definedName name="CH1DebentureAmountCase">#REF!</definedName>
    <definedName name="CH1DebentureCalculationSwitch">#REF!</definedName>
    <definedName name="CH1DebentureDSRAQuarters">#REF!</definedName>
    <definedName name="CH1DebentureInfSwitch">#REF!</definedName>
    <definedName name="CH1DebenturesIssueDate">#REF!</definedName>
    <definedName name="CH1DebenturesRate">#REF!</definedName>
    <definedName name="CH1DebenturesUpfrontFee">#REF!</definedName>
    <definedName name="CH1DebtCurrentQuarter">#REF!</definedName>
    <definedName name="CH1DistributionPortion">#REF!</definedName>
    <definedName name="CH1DividendPaymentMonth1">#REF!</definedName>
    <definedName name="CH1DividendPaymentMonth2">#REF!</definedName>
    <definedName name="CH1DSCRCalcFreq">#REF!</definedName>
    <definedName name="CH1DSCRDate">#REF!</definedName>
    <definedName name="CH1DSRAQuarters">#REF!</definedName>
    <definedName name="CH1ExpenseDate">#REF!</definedName>
    <definedName name="CH1ExtensionPortion">#REF!</definedName>
    <definedName name="CH1FeeMethodologySwitch">#REF!</definedName>
    <definedName name="CH1FinalSettlementYears">#REF!</definedName>
    <definedName name="CH1FinalShortfallMultiplier">#REF!</definedName>
    <definedName name="CH1FlexDSRA">#REF!</definedName>
    <definedName name="CH1HoldCoChange">#REF!</definedName>
    <definedName name="CH1HoldCoTransDate">#REF!</definedName>
    <definedName name="CH1IncorporationDate">#REF!</definedName>
    <definedName name="CH1InterconnectioNDate">#REF!</definedName>
    <definedName name="CH1InterestIncomeOfBenchmark">#REF!</definedName>
    <definedName name="CH1IRPJQMin">#REF!</definedName>
    <definedName name="CH1LegalReserveNIPortion">#REF!</definedName>
    <definedName name="CH1LegalReserveTarget">#REF!</definedName>
    <definedName name="CH1MaxThreshold">#REF!</definedName>
    <definedName name="CH1MaxTJLP">#REF!</definedName>
    <definedName name="CH1MgmtMargin">#REF!</definedName>
    <definedName name="CH1MinCashBalance">#REF!</definedName>
    <definedName name="CH1MinDSCR">#REF!</definedName>
    <definedName name="CH1MinThreshold">#REF!</definedName>
    <definedName name="CH1OMReserveCase">#REF!</definedName>
    <definedName name="CH1OpCoChange">#REF!</definedName>
    <definedName name="CH1OpCoTransDate">#REF!</definedName>
    <definedName name="CH1OpeningPPAIndex">#REF!</definedName>
    <definedName name="CH1OperationsEndDate">#REF!</definedName>
    <definedName name="CH1OtherPayableAmount">#REF!</definedName>
    <definedName name="CH1PaymentCountSwitch">#REF!</definedName>
    <definedName name="CH1PICReductionCase">#REF!</definedName>
    <definedName name="CH1PICReductionStartDate">#REF!</definedName>
    <definedName name="CH1PISCOFINSRate">#REF!</definedName>
    <definedName name="CH1PnEDeprEndDate">#REF!</definedName>
    <definedName name="CH1PNEDeprStartDate">#REF!</definedName>
    <definedName name="CH1PPAAdjustmentMonth">#REF!</definedName>
    <definedName name="CH1PPAEndDate">#REF!</definedName>
    <definedName name="CH1PPAPortion">#REF!</definedName>
    <definedName name="CH1PPAPrice">#REF!</definedName>
    <definedName name="CH1PPASettlementMonth">#REF!</definedName>
    <definedName name="CH1PPAStartDate">#REF!</definedName>
    <definedName name="CH1PremiumToSeller">#REF!</definedName>
    <definedName name="CH1PremSellerEndDate">#REF!</definedName>
    <definedName name="CH1PremSellerStartDate">#REF!</definedName>
    <definedName name="CH1ProjectCoAltAmCalc">#REF!</definedName>
    <definedName name="CH1ProjectCoAmEndDate">#REF!</definedName>
    <definedName name="CH1ProjectCoAmStartDate">#REF!</definedName>
    <definedName name="CH1PUCNonCashAmount">#REF!</definedName>
    <definedName name="CH1SantanderFee">#REF!</definedName>
    <definedName name="CH1Scen">#REF!</definedName>
    <definedName name="CH1SeniorInterestRate">#REF!</definedName>
    <definedName name="CH1SettlementYears">#REF!</definedName>
    <definedName name="CH1SGACostCase">#REF!</definedName>
    <definedName name="CH1ShortfallMultiplier">#REF!</definedName>
    <definedName name="CH1SocialAmortizationYears">#REF!</definedName>
    <definedName name="CH1STFinancingAmountCase">#REF!</definedName>
    <definedName name="CH1SurplusMultiplier">#REF!</definedName>
    <definedName name="CH1TargetDFCAm">#REF!</definedName>
    <definedName name="CH1TargetInterestPayable">#REF!</definedName>
    <definedName name="CH1TotalOpsPortion">#REF!</definedName>
    <definedName name="CH1TotalPaymentCount">#REF!</definedName>
    <definedName name="CH1TransmissionLosses">#REF!</definedName>
    <definedName name="CH1TUSDDiscount">#REF!</definedName>
    <definedName name="CH1TUSDFee">#REF!</definedName>
    <definedName name="CH1UpfrontBNDESFeeRate">#REF!</definedName>
    <definedName name="CH2IncorporationDate">#REF!</definedName>
    <definedName name="CH3IncorporationDate">#REF!</definedName>
    <definedName name="chain_saw">#REF!</definedName>
    <definedName name="change">#REF!</definedName>
    <definedName name="ChangeBy_4">#REF!</definedName>
    <definedName name="ChangeBy_6">#REF!</definedName>
    <definedName name="ChangeDate">#REF!</definedName>
    <definedName name="ChangeDate_4">#REF!</definedName>
    <definedName name="ChangeDate_6">#REF!</definedName>
    <definedName name="ChangeRange" hidden="1">#N/A</definedName>
    <definedName name="CHANTIE">#REF!</definedName>
    <definedName name="CHANTIER">#REF!</definedName>
    <definedName name="ChapadaICase" localSheetId="1">#REF!</definedName>
    <definedName name="ChapadaICase">#REF!</definedName>
    <definedName name="ChapadaIICase">#REF!</definedName>
    <definedName name="ChapadaIIICase">#REF!</definedName>
    <definedName name="chape">#REF!</definedName>
    <definedName name="Chart" hidden="1">#REF!</definedName>
    <definedName name="chart1" hidden="1">#REF!</definedName>
    <definedName name="chart10" hidden="1">#REF!</definedName>
    <definedName name="chart11" hidden="1">#REF!</definedName>
    <definedName name="chart12" hidden="1">#REF!</definedName>
    <definedName name="chart13" hidden="1">#REF!</definedName>
    <definedName name="chart14" hidden="1">#REF!</definedName>
    <definedName name="chart19" hidden="1">#REF!</definedName>
    <definedName name="chart2" hidden="1">#REF!</definedName>
    <definedName name="chart3" hidden="1">#REF!</definedName>
    <definedName name="chart4" hidden="1">#REF!</definedName>
    <definedName name="chart5" hidden="1">#REF!</definedName>
    <definedName name="chart6" hidden="1">#REF!</definedName>
    <definedName name="chart7" hidden="1">#REF!</definedName>
    <definedName name="chart8" hidden="1">#REF!</definedName>
    <definedName name="chart9" hidden="1">#REF!</definedName>
    <definedName name="CHARTOFACCOUNTSID1">#REF!</definedName>
    <definedName name="charttitle">#REF!</definedName>
    <definedName name="CHAT" localSheetId="1" hidden="1">{"page1",#N/A,FALSE,"REXstudentRUR";"page2",#N/A,FALSE,"REXstudentRUR"}</definedName>
    <definedName name="CHAT" hidden="1">{"page1",#N/A,FALSE,"REXstudentRUR";"page2",#N/A,FALSE,"REXstudentRUR"}</definedName>
    <definedName name="CHAT_1" localSheetId="1" hidden="1">{"page1",#N/A,FALSE,"REXstudentRUR";"page2",#N/A,FALSE,"REXstudentRUR"}</definedName>
    <definedName name="CHAT_1" hidden="1">{"page1",#N/A,FALSE,"REXstudentRUR";"page2",#N/A,FALSE,"REXstudentRUR"}</definedName>
    <definedName name="chat19" localSheetId="1" hidden="1">#REF!</definedName>
    <definedName name="chat19" hidden="1">#REF!</definedName>
    <definedName name="check" localSheetId="1">#REF!</definedName>
    <definedName name="check">#REF!</definedName>
    <definedName name="Check.Debt.Drawdown" localSheetId="1">#REF!</definedName>
    <definedName name="Check.Debt.Drawdown">#REF!</definedName>
    <definedName name="Check_tol">#REF!</definedName>
    <definedName name="CheckDigits">#REF!</definedName>
    <definedName name="checked">#REF!</definedName>
    <definedName name="CHECKROLL_AVERAGE_PANEN">#REF!</definedName>
    <definedName name="cheqplate">#REF!</definedName>
    <definedName name="chevron.pcc" localSheetId="1">#REF!</definedName>
    <definedName name="chevron.pcc">#REF!</definedName>
    <definedName name="chevrondirection.pcc" localSheetId="1">#REF!</definedName>
    <definedName name="chevrondirection.pcc">#REF!</definedName>
    <definedName name="CHF">#REF!</definedName>
    <definedName name="CHFC">#REF!</definedName>
    <definedName name="CHIAcqCostDate">#REF!</definedName>
    <definedName name="ChiffredAffaires">#REF!</definedName>
    <definedName name="CHIIAcqCostDate">#REF!</definedName>
    <definedName name="CHIIAdditionsDeprYears">#REF!</definedName>
    <definedName name="CHIIANEELBase">#REF!</definedName>
    <definedName name="CHIIANEELRate">#REF!</definedName>
    <definedName name="CHIIAnnualMgmtFees">#REF!</definedName>
    <definedName name="CHIIBankGuaranteeEndDate">#REF!</definedName>
    <definedName name="CHIIBankGuaranteeFee">#REF!</definedName>
    <definedName name="CHIIBankGuaranteeFee2">#REF!</definedName>
    <definedName name="CHIIBankGuaranteeUpfront">#REF!</definedName>
    <definedName name="CHIIBasePayableAmount">#REF!</definedName>
    <definedName name="CHIIBNDESCommitmentFee">#REF!</definedName>
    <definedName name="CHIIBNDESDrawAmountCase">#REF!</definedName>
    <definedName name="CHIIBNDESDSRASwitch">#REF!</definedName>
    <definedName name="CHIIBNDESMargin">#REF!</definedName>
    <definedName name="CHIIBridgeRepaymentAmountCase">#REF!</definedName>
    <definedName name="CHIIBRLCPIIndex">#REF!</definedName>
    <definedName name="CHIIBRLQtrCPIIndex">#REF!</definedName>
    <definedName name="CHIIBSColumns">#REF!</definedName>
    <definedName name="CHIIBudgetCase">#REF!</definedName>
    <definedName name="CHIIBudgetDate">#REF!</definedName>
    <definedName name="CHIIBudgetFlag">#REF!</definedName>
    <definedName name="CHIICapexCase">#REF!</definedName>
    <definedName name="CHIICapitalizedFeesCase">#REF!</definedName>
    <definedName name="CHIICCDRate">#REF!</definedName>
    <definedName name="CHIICCEERate">#REF!</definedName>
    <definedName name="CHIICDIInterestRate">#REF!</definedName>
    <definedName name="CHIICGConstrMargin">#REF!</definedName>
    <definedName name="CHIICGOMMargin">#REF!</definedName>
    <definedName name="CHIIConstrCapexCase">#REF!</definedName>
    <definedName name="CHIIConstrOpexCase">#REF!</definedName>
    <definedName name="CHIIContractedCapacity">#REF!</definedName>
    <definedName name="CHIIContractedRevMonthsReceivable">#REF!</definedName>
    <definedName name="CHIIDaysOtherCurrentAssets">#REF!</definedName>
    <definedName name="CHIIDaysPayables">#REF!</definedName>
    <definedName name="CHIIDaysReceivable">#REF!</definedName>
    <definedName name="CHIIDebentureInfSwitch">#REF!</definedName>
    <definedName name="CHIIDebentureInterestAccrualDate">#REF!</definedName>
    <definedName name="CHIIDebenturePeriods">#REF!</definedName>
    <definedName name="CHIIDebentureRate">#REF!</definedName>
    <definedName name="CHIIDebenturesCase">#REF!</definedName>
    <definedName name="CHIIDebenturesDistributionFee">#REF!</definedName>
    <definedName name="CHIIDebenturesUpfrontFee">#REF!</definedName>
    <definedName name="CHIIDividend2Year">#REF!</definedName>
    <definedName name="CHIIDividendConstrainSwitch">#REF!</definedName>
    <definedName name="CHIIDividendMonth">#REF!</definedName>
    <definedName name="CHIIDividendMonth2">#REF!</definedName>
    <definedName name="CHIIDSCRDate">#REF!</definedName>
    <definedName name="CHIIDSCRPeriodicity">#REF!</definedName>
    <definedName name="CHIIDSRALookQuarters">#REF!</definedName>
    <definedName name="CHIIDSRAQuarters">#REF!</definedName>
    <definedName name="CHIIExpenseEscalationMonth">#REF!</definedName>
    <definedName name="CHIIExtensionPortion">#REF!</definedName>
    <definedName name="CHIIFeeMethodologyStartDate">#REF!</definedName>
    <definedName name="CHIIFeeMethodologySwitch">#REF!</definedName>
    <definedName name="CHIIFixedExpenseCase">#REF!</definedName>
    <definedName name="CHIIHoldCoPricingMethodology">#REF!</definedName>
    <definedName name="CHIIHoldCoSGA">#REF!</definedName>
    <definedName name="CHIIIAdditionsDeprYears">#REF!</definedName>
    <definedName name="CHIIIAmortizationQuarters">#REF!</definedName>
    <definedName name="CHIIIANEELBase">#REF!</definedName>
    <definedName name="CHIIIANEELRate">#REF!</definedName>
    <definedName name="CHIIIAnnualMgmtFees">#REF!</definedName>
    <definedName name="CHIIIBasePayableAmount">#REF!</definedName>
    <definedName name="CHIIIBNDESDrawAmountCase">#REF!</definedName>
    <definedName name="CHIIIBNDESRate">#REF!</definedName>
    <definedName name="CHIIIBridgeRepaymentAmountCase">#REF!</definedName>
    <definedName name="CHIIIBRLCPIIndex">#REF!</definedName>
    <definedName name="CHIIIBRLQtrCPIIndex">#REF!</definedName>
    <definedName name="CHIIIBSColumns">#REF!</definedName>
    <definedName name="CHIIIBudgetCase">#REF!</definedName>
    <definedName name="CHIIIBudgetDate">#REF!</definedName>
    <definedName name="CHIIIBudgetFlag">#REF!</definedName>
    <definedName name="CHIIICapexCase">#REF!</definedName>
    <definedName name="CHIIICapitalizedFeesCase">#REF!</definedName>
    <definedName name="CHIIICCDRate">#REF!</definedName>
    <definedName name="CHIIICCEERate">#REF!</definedName>
    <definedName name="CHIIICGConstrMargin">#REF!</definedName>
    <definedName name="CHIIICGOMMargin">#REF!</definedName>
    <definedName name="CHIIIConstrCapexCase">#REF!</definedName>
    <definedName name="CHIIIContractedCapacity">#REF!</definedName>
    <definedName name="CHIIIContractedRevMonthsReceivable">#REF!</definedName>
    <definedName name="CHIIICUSTFee">#REF!</definedName>
    <definedName name="CHIIIDaysOtherCurrentAssets">#REF!</definedName>
    <definedName name="CHIIIDaysPayables">#REF!</definedName>
    <definedName name="CHIIIDaysReceivable">#REF!</definedName>
    <definedName name="CHIIIDebentureInfSwitch">#REF!</definedName>
    <definedName name="CHIIIDebentureInterestAccrualDate">#REF!</definedName>
    <definedName name="CHIIIDebenturePeriods">#REF!</definedName>
    <definedName name="CHIIIDebentureRate">#REF!</definedName>
    <definedName name="CHIIIDebenturesCase">#REF!</definedName>
    <definedName name="CHIIIDividend2Year">#REF!</definedName>
    <definedName name="CHIIIDividendMonth">#REF!</definedName>
    <definedName name="CHIIIDividendMonth2">#REF!</definedName>
    <definedName name="CHIIIDividendSelectMonth">#REF!</definedName>
    <definedName name="CHIIIDividendStartYear">#REF!</definedName>
    <definedName name="CHIIIDSCRDate">#REF!</definedName>
    <definedName name="CHIIIDSRALookQuarters">#REF!</definedName>
    <definedName name="CHIIIDSRAQuarters">#REF!</definedName>
    <definedName name="CHIIIExpenseEscalationMonth">#REF!</definedName>
    <definedName name="CHIIIExtensionPortion">#REF!</definedName>
    <definedName name="CHIIIFeeMethodologyStartDate">#REF!</definedName>
    <definedName name="CHIIIFeeMethodologySwitch">#REF!</definedName>
    <definedName name="CHIIIFixedExpenseCase">#REF!</definedName>
    <definedName name="CHIIIHoldCoPricingMethodology">#REF!</definedName>
    <definedName name="CHIIIHoldCoSGA">#REF!</definedName>
    <definedName name="CHIIIIntercoConstrMgmtFeesCase">#REF!</definedName>
    <definedName name="CHIIIInterconnectionDate">#REF!</definedName>
    <definedName name="CHIIIInterestAccrualDate">#REF!</definedName>
    <definedName name="CHIIIInterestIncomeOfBenchmark">#REF!</definedName>
    <definedName name="CHIIIIRPJThreshold">#REF!</definedName>
    <definedName name="CHIIILegalReserveNIPortion">#REF!</definedName>
    <definedName name="CHIIILegalReserveTarget">#REF!</definedName>
    <definedName name="CHIIILegalReserveTargetMonth">#REF!</definedName>
    <definedName name="CHIIIMarketRevMonthsReceivable">#REF!</definedName>
    <definedName name="CHIIIMaturityDate">#REF!</definedName>
    <definedName name="CHIIIMaxTJLP">#REF!</definedName>
    <definedName name="CHIIIMinCashBalance">#REF!</definedName>
    <definedName name="CHIIIntangiblePUC">#REF!</definedName>
    <definedName name="CHIIIntercoConstrMgmtFeesCase">#REF!</definedName>
    <definedName name="CHIIInterconnectionDate">#REF!</definedName>
    <definedName name="CHIIInterestAccrualDate">#REF!</definedName>
    <definedName name="CHIIInterestIncomeOfBenchmark">#REF!</definedName>
    <definedName name="CHIIIOMQuarters">#REF!</definedName>
    <definedName name="CHIIIOpeningEscalationIndex">#REF!</definedName>
    <definedName name="CHIIIOpeningPeriodIPCA">#REF!</definedName>
    <definedName name="CHIIIOpeningPPAIndex">#REF!</definedName>
    <definedName name="CHIIIOperationsEndDate">#REF!</definedName>
    <definedName name="CHIIIOtherPayableAmount">#REF!</definedName>
    <definedName name="CHIIIPISCOFINSRate">#REF!</definedName>
    <definedName name="CHIIIPostPPASimpleSwitch">#REF!</definedName>
    <definedName name="CHIIIPPAAdjustmentMonth">#REF!</definedName>
    <definedName name="CHIIIPPAEndDate">#REF!</definedName>
    <definedName name="CHIIIPPAFloor">#REF!</definedName>
    <definedName name="CHIIIPPAPortion">#REF!</definedName>
    <definedName name="CHIIIPPAPrice">#REF!</definedName>
    <definedName name="CHIIIPPASettlementMonth">#REF!</definedName>
    <definedName name="CHIIIPPAStartDate">#REF!</definedName>
    <definedName name="CHIIIPremiumToSeller">#REF!</definedName>
    <definedName name="CHIIIProjectCoAltAmCalc">#REF!</definedName>
    <definedName name="CHIIIProjectCoBridgeDate">#REF!</definedName>
    <definedName name="CHIIIProjectCoBridgeRate">#REF!</definedName>
    <definedName name="CHIIIProjectCoIDCDate">#REF!</definedName>
    <definedName name="CHIIIProjectCoRefiDate">#REF!</definedName>
    <definedName name="CHIIIPUC2ReductionYear">#REF!</definedName>
    <definedName name="CHIIIPUCAutomatedYear">#REF!</definedName>
    <definedName name="CHIIIPUCMethodology">#REF!</definedName>
    <definedName name="CHIIIPUCReductionCase">#REF!</definedName>
    <definedName name="CHIIIPUCReductionMonth">#REF!</definedName>
    <definedName name="CHIIIPUCReductionMonth2">#REF!</definedName>
    <definedName name="CHIIIPUCTargetCase">#REF!</definedName>
    <definedName name="CHIIIRefiScheduleCase">#REF!</definedName>
    <definedName name="CHIIIRefiScheduledSwitch">#REF!</definedName>
    <definedName name="CHIIIRPJThreshold">#REF!</definedName>
    <definedName name="CHIIISantanderFee">#REF!</definedName>
    <definedName name="CHIIISCen">#REF!</definedName>
    <definedName name="CHIIISubstationAmount">#REF!</definedName>
    <definedName name="CHIIITargetDSRABNDES">#REF!</definedName>
    <definedName name="CHIIITotalOpsPortion">#REF!</definedName>
    <definedName name="CHIIITransmissionLosses">#REF!</definedName>
    <definedName name="CHIIITUSDDiscount">#REF!</definedName>
    <definedName name="CHIILegalReserveNIPortion">#REF!</definedName>
    <definedName name="CHIILegalReserveTarget">#REF!</definedName>
    <definedName name="CHIILegalReserveTargetMonth">#REF!</definedName>
    <definedName name="CHIILoantoSHRate">#REF!</definedName>
    <definedName name="CHIIMarketRevMonthsReceivable">#REF!</definedName>
    <definedName name="CHIIMaturitySwitch">#REF!</definedName>
    <definedName name="CHIIMaxTJLP">#REF!</definedName>
    <definedName name="CHIIMinCashBalance">#REF!</definedName>
    <definedName name="CHIIMinDSCR">#REF!</definedName>
    <definedName name="CHIINonCashDividendSwitch">#REF!</definedName>
    <definedName name="CHIIOMQuarters">#REF!</definedName>
    <definedName name="CHIIOpeningEscalationIndex">#REF!</definedName>
    <definedName name="CHIIOpeningOpsIndex">#REF!</definedName>
    <definedName name="CHIIOpeningPeriodIPCA">#REF!</definedName>
    <definedName name="CHIIOperationsEndDate">#REF!</definedName>
    <definedName name="CHIIOtherPayableAmount">#REF!</definedName>
    <definedName name="CHIIPISCOFINSRate">#REF!</definedName>
    <definedName name="CHIIPostPPASimpleSwitch">#REF!</definedName>
    <definedName name="CHIIPPAAdjustmentMonth">#REF!</definedName>
    <definedName name="CHIIPPAEndDate">#REF!</definedName>
    <definedName name="CHIIPPAFloor">#REF!</definedName>
    <definedName name="CHIIPPAPortion">#REF!</definedName>
    <definedName name="CHIIPPAPrice">#REF!</definedName>
    <definedName name="CHIIPPASettlementMonth">#REF!</definedName>
    <definedName name="CHIIPPAStartDate">#REF!</definedName>
    <definedName name="CHIIPremiumToSeller">#REF!</definedName>
    <definedName name="CHIIProjectCoAltAmCalc">#REF!</definedName>
    <definedName name="CHIIProjectCoBridgeDate">#REF!</definedName>
    <definedName name="CHIIProjectCoBridgeRate">#REF!</definedName>
    <definedName name="CHIIProjectCoIDCDate">#REF!</definedName>
    <definedName name="CHIIProjectCoMaturityDate">#REF!</definedName>
    <definedName name="CHIIProjectCoRefiDate">#REF!</definedName>
    <definedName name="CHIIPUC2ReductionYear">#REF!</definedName>
    <definedName name="CHIIPUCAutomatedYear">#REF!</definedName>
    <definedName name="CHIIPUCMethodology">#REF!</definedName>
    <definedName name="CHIIPUCReductionCase">#REF!</definedName>
    <definedName name="CHIIPUCReductionMonth">#REF!</definedName>
    <definedName name="CHIIPUCReductionMonth2">#REF!</definedName>
    <definedName name="CHIIPUCTargetCase">#REF!</definedName>
    <definedName name="CHIIPurchasedEnergy">#REF!</definedName>
    <definedName name="CHIIPurchasedEnergyCase">#REF!</definedName>
    <definedName name="CHIIRefiScheduleCase">#REF!</definedName>
    <definedName name="CHIIRefiScheduledSwitch">#REF!</definedName>
    <definedName name="CHIISantanderFee">#REF!</definedName>
    <definedName name="CHIISCen">#REF!</definedName>
    <definedName name="CHIISubstationAmount">#REF!</definedName>
    <definedName name="CHIITargetDSRABNDES">#REF!</definedName>
    <definedName name="CHIITotalOpsPortion">#REF!</definedName>
    <definedName name="CHIITransmissionLosses">#REF!</definedName>
    <definedName name="CHIITUSDDiscount">#REF!</definedName>
    <definedName name="CHIITUSDFee">#REF!</definedName>
    <definedName name="chikmesh">#REF!</definedName>
    <definedName name="Child">#REF!</definedName>
    <definedName name="CHK">#REF!</definedName>
    <definedName name="ci">#REF!</definedName>
    <definedName name="cinder">#REF!</definedName>
    <definedName name="cip">#REF!</definedName>
    <definedName name="CIPHSJ" hidden="1">#REF!</definedName>
    <definedName name="CIQWBGuid" hidden="1">"c81e66b6-e7a8-4fcf-8819-eac617576e5e"</definedName>
    <definedName name="circular.pcc" localSheetId="1">#REF!</definedName>
    <definedName name="circular.pcc">#REF!</definedName>
    <definedName name="CIRM" localSheetId="1">#REF!</definedName>
    <definedName name="CIRM">#REF!</definedName>
    <definedName name="CIS" localSheetId="1">#REF!</definedName>
    <definedName name="CIS">#REF!</definedName>
    <definedName name="CIT.Applicable">#REF!</definedName>
    <definedName name="CIT.derogatory.period">#REF!</definedName>
    <definedName name="civ">#REF!</definedName>
    <definedName name="CJE">#REF!</definedName>
    <definedName name="ckeck1">#REF!</definedName>
    <definedName name="CKS">#REF!</definedName>
    <definedName name="claode" hidden="1">#REF!</definedName>
    <definedName name="CLAUSTRAS">#REF!</definedName>
    <definedName name="clear_cover">#REF!</definedName>
    <definedName name="clear_cover1">#REF!</definedName>
    <definedName name="ClientAddress1">#REF!</definedName>
    <definedName name="ClientAddress2">#REF!</definedName>
    <definedName name="ClientCity">#REF!</definedName>
    <definedName name="ClientCountry">#REF!</definedName>
    <definedName name="ClientEmail">#REF!</definedName>
    <definedName name="ClientFax">#REF!</definedName>
    <definedName name="ClientPhone">#REF!</definedName>
    <definedName name="clients">#REF!</definedName>
    <definedName name="ClientState">#REF!</definedName>
    <definedName name="ClientZip">#REF!</definedName>
    <definedName name="clintels">#REF!</definedName>
    <definedName name="Closing.Date">#REF!</definedName>
    <definedName name="clrf">#REF!</definedName>
    <definedName name="cm">#REF!</definedName>
    <definedName name="CM_14">#REF!</definedName>
    <definedName name="cM_143">#REF!</definedName>
    <definedName name="cmesh">#REF!</definedName>
    <definedName name="cmetal">#REF!</definedName>
    <definedName name="cmetal40">#REF!</definedName>
    <definedName name="cmii">#REF!</definedName>
    <definedName name="cmiii">#REF!</definedName>
    <definedName name="cmiv">#REF!</definedName>
    <definedName name="cmvi">#REF!</definedName>
    <definedName name="cnjkcnekocjzke" localSheetId="1" hidden="1">{#N/A,#N/A,FALSE,"Umsatz";#N/A,#N/A,FALSE,"Base V.02";#N/A,#N/A,FALSE,"Charts"}</definedName>
    <definedName name="cnjkcnekocjzke" hidden="1">{#N/A,#N/A,FALSE,"Umsatz";#N/A,#N/A,FALSE,"Base V.02";#N/A,#N/A,FALSE,"Charts"}</definedName>
    <definedName name="CNY">#REF!</definedName>
    <definedName name="CNYp">#REF!</definedName>
    <definedName name="co">#REF!</definedName>
    <definedName name="CO_I">#REF!</definedName>
    <definedName name="CO_Z1">#REF!</definedName>
    <definedName name="co_z2">#REF!</definedName>
    <definedName name="COA">#REF!</definedName>
    <definedName name="COA_11">#REF!</definedName>
    <definedName name="COA_4">#REF!</definedName>
    <definedName name="COA_4_1">#REF!</definedName>
    <definedName name="COA_4_4">#REF!</definedName>
    <definedName name="COA_4_5">#REF!</definedName>
    <definedName name="COA_4_5_1">#REF!</definedName>
    <definedName name="COA_4_6">#REF!</definedName>
    <definedName name="COA_4_6_1">#REF!</definedName>
    <definedName name="COA_4_7">#REF!</definedName>
    <definedName name="COA_5">#REF!</definedName>
    <definedName name="COA_5_1">#REF!</definedName>
    <definedName name="COA_5_1_1">#REF!</definedName>
    <definedName name="COA_5_4">#REF!</definedName>
    <definedName name="COA_5_5">#REF!</definedName>
    <definedName name="COA_5_5_1">#REF!</definedName>
    <definedName name="COA_5_6">#REF!</definedName>
    <definedName name="COA_5_6_1">#REF!</definedName>
    <definedName name="COA_5_7">#REF!</definedName>
    <definedName name="COA_6">#REF!</definedName>
    <definedName name="COA_6_1">#REF!</definedName>
    <definedName name="COA_6_1_1">#REF!</definedName>
    <definedName name="COA_6_4">#REF!</definedName>
    <definedName name="COA_6_5">#REF!</definedName>
    <definedName name="COA_6_5_1">#REF!</definedName>
    <definedName name="COA_6_6">#REF!</definedName>
    <definedName name="COA_6_6_1">#REF!</definedName>
    <definedName name="COA_6_7">#REF!</definedName>
    <definedName name="COA_7">#REF!</definedName>
    <definedName name="COA_8">#REF!</definedName>
    <definedName name="COA_9">#REF!</definedName>
    <definedName name="COA_9_4">#REF!</definedName>
    <definedName name="COA_9_5">#REF!</definedName>
    <definedName name="COA_9_6">#REF!</definedName>
    <definedName name="COA_WKP">#REF!</definedName>
    <definedName name="COAINV">#REF!</definedName>
    <definedName name="CoaJEActAcc">#REF!</definedName>
    <definedName name="CoaJEMainAcc">#REF!</definedName>
    <definedName name="coarsesand">470</definedName>
    <definedName name="COBA" localSheetId="1">#REF!</definedName>
    <definedName name="COBA">#REF!</definedName>
    <definedName name="COBRANGE" localSheetId="1">#REF!</definedName>
    <definedName name="COBRANGE">#REF!</definedName>
    <definedName name="COD" localSheetId="1">#REF!</definedName>
    <definedName name="COD">#REF!</definedName>
    <definedName name="CODE">#REF!</definedName>
    <definedName name="CODE_6">#REF!</definedName>
    <definedName name="COEF">#REF!</definedName>
    <definedName name="Coef_IS">#REF!</definedName>
    <definedName name="coeff">#REF!</definedName>
    <definedName name="Coeff_ASS_RCTRC">#REF!</definedName>
    <definedName name="Coeff_AssDec">#REF!</definedName>
    <definedName name="Coeff_assdec_TP">#REF!</definedName>
    <definedName name="Coeff_Autres">#REF!</definedName>
    <definedName name="Coeff_far">#REF!</definedName>
    <definedName name="coeff_FG">#REF!</definedName>
    <definedName name="Coeff_IS">#REF!</definedName>
    <definedName name="Coeff_Libre1">#REF!</definedName>
    <definedName name="Coeff_Libre2">#REF!</definedName>
    <definedName name="Coeff_Libre3">#REF!</definedName>
    <definedName name="Coeff_Libre4">#REF!</definedName>
    <definedName name="Coeff_Libre5">#REF!</definedName>
    <definedName name="Coeff_SAV">#REF!</definedName>
    <definedName name="Coeff_taxe_org">#REF!</definedName>
    <definedName name="cofth">#REF!</definedName>
    <definedName name="COGS">#REF!</definedName>
    <definedName name="coimbatore">#REF!</definedName>
    <definedName name="col">#REF!</definedName>
    <definedName name="col___0">#REF!</definedName>
    <definedName name="col___11">#REF!</definedName>
    <definedName name="col___12">#REF!</definedName>
    <definedName name="col_b">#REF!</definedName>
    <definedName name="col_l">#REF!</definedName>
    <definedName name="COLBASCU">#REF!</definedName>
    <definedName name="COLBASIN">#REF!</definedName>
    <definedName name="COLBASIR">#REF!</definedName>
    <definedName name="COLBASQT">#REF!</definedName>
    <definedName name="COLBASTD">#REF!</definedName>
    <definedName name="COLBASUB">#REF!</definedName>
    <definedName name="Colbgl">#REF!</definedName>
    <definedName name="colbgl2">#REF!</definedName>
    <definedName name="COLBILCL">#REF!</definedName>
    <definedName name="COLBILCO">#REF!</definedName>
    <definedName name="COLBILCR">#REF!</definedName>
    <definedName name="COLBILCS">#REF!</definedName>
    <definedName name="COLBILCT">#REF!</definedName>
    <definedName name="COLBILIL">#REF!</definedName>
    <definedName name="COLBILIS">#REF!</definedName>
    <definedName name="COLBILMU">#REF!</definedName>
    <definedName name="COLBILQT">#REF!</definedName>
    <definedName name="COLBILRC">#REF!</definedName>
    <definedName name="COLBILTD">#REF!</definedName>
    <definedName name="COLBILTR">#REF!</definedName>
    <definedName name="COLBOQCR">#REF!</definedName>
    <definedName name="COLBOQRC">#REF!</definedName>
    <definedName name="COLCALLR">#REF!</definedName>
    <definedName name="COLCALSR">#REF!</definedName>
    <definedName name="COLInflationCase">#REF!</definedName>
    <definedName name="COLNB">#REF!</definedName>
    <definedName name="COLNBA">#REF!</definedName>
    <definedName name="colnum">#REF!</definedName>
    <definedName name="COLRATIC">#REF!</definedName>
    <definedName name="COLRATIN">#REF!</definedName>
    <definedName name="COLRATIR">#REF!</definedName>
    <definedName name="COLRATLR">#REF!</definedName>
    <definedName name="COLRATMC">#REF!</definedName>
    <definedName name="COLRATMJ">#REF!</definedName>
    <definedName name="COLRATOC">#REF!</definedName>
    <definedName name="COLRATRC">#REF!</definedName>
    <definedName name="COLRATRM">#REF!</definedName>
    <definedName name="COLRATTR">#REF!</definedName>
    <definedName name="COLREF">#REF!</definedName>
    <definedName name="COLSTDepositRateCase">#REF!</definedName>
    <definedName name="Column_D">#REF!</definedName>
    <definedName name="Column_F">#REF!</definedName>
    <definedName name="Column_G">#REF!</definedName>
    <definedName name="Columns">#REF!</definedName>
    <definedName name="Columns_in_Timeline">#REF!</definedName>
    <definedName name="COLWHTCapital">#REF!</definedName>
    <definedName name="COLWHTDividends">#REF!</definedName>
    <definedName name="COLWHTFees">#REF!</definedName>
    <definedName name="ComIndexDSLot1">#REF!</definedName>
    <definedName name="ComIndexDSLot10">#REF!</definedName>
    <definedName name="ComIndexDSLot11">#REF!</definedName>
    <definedName name="ComIndexDSLot12">#REF!</definedName>
    <definedName name="ComIndexDSLot13">#REF!</definedName>
    <definedName name="ComIndexDSLot14">#REF!</definedName>
    <definedName name="ComIndexDSLot15">#REF!</definedName>
    <definedName name="ComIndexDSLot16">#REF!</definedName>
    <definedName name="ComIndexDSLot2">#REF!</definedName>
    <definedName name="ComIndexDSLot3">#REF!</definedName>
    <definedName name="ComIndexDSLot4">#REF!</definedName>
    <definedName name="ComIndexDSLot5">#REF!</definedName>
    <definedName name="ComIndexDSLot6">#REF!</definedName>
    <definedName name="ComIndexDSLot7">#REF!</definedName>
    <definedName name="ComIndexDSLot8">#REF!</definedName>
    <definedName name="ComIndexDSLot9">#REF!</definedName>
    <definedName name="ComIndexRecLot1">#REF!</definedName>
    <definedName name="ComIndexRecLot10">#REF!</definedName>
    <definedName name="ComIndexRecLot11">#REF!</definedName>
    <definedName name="ComIndexRecLot12">#REF!</definedName>
    <definedName name="ComIndexRecLot13">#REF!</definedName>
    <definedName name="ComIndexRecLot14">#REF!</definedName>
    <definedName name="ComIndexRecLot15">#REF!</definedName>
    <definedName name="ComIndexRecLot16">#REF!</definedName>
    <definedName name="ComIndexRecLot2">#REF!</definedName>
    <definedName name="ComIndexRecLot3">#REF!</definedName>
    <definedName name="ComIndexRecLot4">#REF!</definedName>
    <definedName name="ComIndexRecLot5">#REF!</definedName>
    <definedName name="ComIndexRecLot6">#REF!</definedName>
    <definedName name="ComIndexRecLot7">#REF!</definedName>
    <definedName name="ComIndexRecLot8">#REF!</definedName>
    <definedName name="ComIndexRecLot9">#REF!</definedName>
    <definedName name="ComIndiviIndex">#REF!</definedName>
    <definedName name="ComIndiviItems">#REF!</definedName>
    <definedName name="ComIndiviZone">#REF!</definedName>
    <definedName name="ComInterIndex">#REF!</definedName>
    <definedName name="ComInteritems">#REF!</definedName>
    <definedName name="ComInterItems1">#REF!</definedName>
    <definedName name="ComInterZone">#REF!</definedName>
    <definedName name="ComInterZone1">#REF!</definedName>
    <definedName name="ComItemsDSLot1">#REF!</definedName>
    <definedName name="ComItemsDSLot10">#REF!</definedName>
    <definedName name="ComItemsDSLot11">#REF!</definedName>
    <definedName name="ComItemsDSLot12">#REF!</definedName>
    <definedName name="ComItemsDSLot13">#REF!</definedName>
    <definedName name="ComItemsDSLot14">#REF!</definedName>
    <definedName name="ComItemsDSLot15">#REF!</definedName>
    <definedName name="ComItemsDSLot16">#REF!</definedName>
    <definedName name="ComItemsDSLot2">#REF!</definedName>
    <definedName name="ComItemsDSLot3">#REF!</definedName>
    <definedName name="ComItemsDSLot4">#REF!</definedName>
    <definedName name="ComItemsDSLot5">#REF!</definedName>
    <definedName name="ComItemsDSLot6">#REF!</definedName>
    <definedName name="ComItemsDSLot7">#REF!</definedName>
    <definedName name="ComItemsDSLot8">#REF!</definedName>
    <definedName name="ComItemsDSLot9">#REF!</definedName>
    <definedName name="ComItemsRecLot1">#REF!</definedName>
    <definedName name="ComItemsRecLot10">#REF!</definedName>
    <definedName name="ComItemsRecLot11">#REF!</definedName>
    <definedName name="ComItemsRecLot12">#REF!</definedName>
    <definedName name="ComItemsRecLot13">#REF!</definedName>
    <definedName name="ComItemsRecLot14">#REF!</definedName>
    <definedName name="ComItemsRecLot15">#REF!</definedName>
    <definedName name="ComItemsRecLot16">#REF!</definedName>
    <definedName name="ComItemsRecLot2">#REF!</definedName>
    <definedName name="ComItemsRecLot3">#REF!</definedName>
    <definedName name="ComItemsRecLot4">#REF!</definedName>
    <definedName name="ComItemsRecLot5">#REF!</definedName>
    <definedName name="ComItemsRecLot6">#REF!</definedName>
    <definedName name="ComItemsRecLot7">#REF!</definedName>
    <definedName name="ComItemsRecLot8">#REF!</definedName>
    <definedName name="ComItemsRecLot9">#REF!</definedName>
    <definedName name="commentary">#REF!</definedName>
    <definedName name="Comments">#REF!</definedName>
    <definedName name="Commitment.Fees">#REF!</definedName>
    <definedName name="ComMois">#REF!</definedName>
    <definedName name="Communication.Internet.Costs">#REF!</definedName>
    <definedName name="Communication.Phones.Costs">#REF!</definedName>
    <definedName name="Communications">#REF!</definedName>
    <definedName name="COMPANY">#REF!</definedName>
    <definedName name="CompanyInfo1">"JCI"</definedName>
    <definedName name="CompanyInfo2">"JCI"</definedName>
    <definedName name="CompanyName" localSheetId="1">#REF!</definedName>
    <definedName name="CompanyName">#REF!</definedName>
    <definedName name="companyofficer" localSheetId="1">#REF!</definedName>
    <definedName name="companyofficer">#REF!</definedName>
    <definedName name="COMPCODE" localSheetId="1">#REF!</definedName>
    <definedName name="COMPCODE">#REF!</definedName>
    <definedName name="CompDate">#REF!</definedName>
    <definedName name="CompDate_4">#REF!</definedName>
    <definedName name="CompDate_6">#REF!</definedName>
    <definedName name="COMPDETA">#REF!</definedName>
    <definedName name="COMPFIL1">#REF!</definedName>
    <definedName name="COMPFIL2">#REF!</definedName>
    <definedName name="COMPFIL3">#REF!</definedName>
    <definedName name="COMPFIL4">#REF!</definedName>
    <definedName name="COMPFILA">#REF!</definedName>
    <definedName name="COMPFILB">#REF!</definedName>
    <definedName name="COMPFILC">#REF!</definedName>
    <definedName name="COMPFILD">#REF!</definedName>
    <definedName name="ComPlanAjust">#REF!</definedName>
    <definedName name="ComPlanAjustTot">#REF!</definedName>
    <definedName name="ComPlanAjustTotLine">#REF!</definedName>
    <definedName name="ComPlanAjustTotLineTot">#REF!</definedName>
    <definedName name="ComPlanChap">#REF!</definedName>
    <definedName name="ComPlanChapDCH">#REF!</definedName>
    <definedName name="ComPlanChapFixe">#REF!</definedName>
    <definedName name="ComPlanChapOther">#REF!</definedName>
    <definedName name="ComPlanChapRec">#REF!</definedName>
    <definedName name="ComPlanChapTot">#REF!</definedName>
    <definedName name="ComPlanChapTotLine">#REF!</definedName>
    <definedName name="ComPlanChapTotLineTot">#REF!</definedName>
    <definedName name="ComPlanCumul">#REF!</definedName>
    <definedName name="ComPlanCumulTot">#REF!</definedName>
    <definedName name="ComPlanCumulTotLine">#REF!</definedName>
    <definedName name="ComPlanCumulTotLineTot">#REF!</definedName>
    <definedName name="ComPlanDCH1">#REF!</definedName>
    <definedName name="ComPlanDCH1Tot">#REF!</definedName>
    <definedName name="ComPlanDCH1TotLine">#REF!</definedName>
    <definedName name="ComPlanDCH1TotLineTot">#REF!</definedName>
    <definedName name="ComPlanDCH2">#REF!</definedName>
    <definedName name="ComPlanDCH2Tot">#REF!</definedName>
    <definedName name="ComPlanDCH2TotLine">#REF!</definedName>
    <definedName name="ComPlanDCH2TotLineTot">#REF!</definedName>
    <definedName name="ComPlanDep">#REF!</definedName>
    <definedName name="ComPlanDepTot">#REF!</definedName>
    <definedName name="ComPlanDepTotLine">#REF!</definedName>
    <definedName name="ComPlanDepTotLineTot">#REF!</definedName>
    <definedName name="ComPlanDS">#REF!</definedName>
    <definedName name="ComPlanDSLot1">#REF!</definedName>
    <definedName name="ComPlanDSLot10">#REF!</definedName>
    <definedName name="ComPlanDSLot11">#REF!</definedName>
    <definedName name="ComPlanDSLot12">#REF!</definedName>
    <definedName name="ComPlanDSLot13">#REF!</definedName>
    <definedName name="ComPlanDSLot14">#REF!</definedName>
    <definedName name="ComPlanDSLot15">#REF!</definedName>
    <definedName name="ComPlanDSLot16">#REF!</definedName>
    <definedName name="ComPlanDSLot2">#REF!</definedName>
    <definedName name="ComPlanDSLot3">#REF!</definedName>
    <definedName name="ComPlanDSLot4">#REF!</definedName>
    <definedName name="ComPlanDSLot5">#REF!</definedName>
    <definedName name="ComPlanDSLot6">#REF!</definedName>
    <definedName name="ComPlanDSLot7">#REF!</definedName>
    <definedName name="ComPlanDSLot8">#REF!</definedName>
    <definedName name="ComPlanDSLot9">#REF!</definedName>
    <definedName name="ComPlanDSTot">#REF!</definedName>
    <definedName name="ComPlanDSTotLine">#REF!</definedName>
    <definedName name="ComPlanDSTotLineTot">#REF!</definedName>
    <definedName name="ComPlanDSTotLot1">#REF!</definedName>
    <definedName name="ComPlanDSTotLot10">#REF!</definedName>
    <definedName name="ComPlanDSTotLot11">#REF!</definedName>
    <definedName name="ComPlanDSTotLot12">#REF!</definedName>
    <definedName name="ComPlanDSTotLot13">#REF!</definedName>
    <definedName name="ComPlanDSTotLot14">#REF!</definedName>
    <definedName name="ComPlanDSTotLot15">#REF!</definedName>
    <definedName name="ComPlanDSTotLot16">#REF!</definedName>
    <definedName name="ComPlanDSTotLot2">#REF!</definedName>
    <definedName name="ComPlanDSTotLot3">#REF!</definedName>
    <definedName name="ComPlanDSTotLot4">#REF!</definedName>
    <definedName name="ComPlanDSTotLot5">#REF!</definedName>
    <definedName name="ComPlanDSTotLot6">#REF!</definedName>
    <definedName name="ComPlanDSTotLot7">#REF!</definedName>
    <definedName name="ComPlanDSTotLot8">#REF!</definedName>
    <definedName name="ComPlanDSTotLot9">#REF!</definedName>
    <definedName name="ComPlanEscal">#REF!</definedName>
    <definedName name="ComPlanEscalTot">#REF!</definedName>
    <definedName name="ComPlanEscalTotLine">#REF!</definedName>
    <definedName name="ComPlanEscalTotLineTot">#REF!</definedName>
    <definedName name="ComPlanFC">#REF!</definedName>
    <definedName name="ComPlanFCTot">#REF!</definedName>
    <definedName name="ComPlanFCTotLine">#REF!</definedName>
    <definedName name="ComPlanFCTotLineTot">#REF!</definedName>
    <definedName name="ComPlanFin">#REF!</definedName>
    <definedName name="ComPlanFinTot">#REF!</definedName>
    <definedName name="ComPlanFinTotLine">#REF!</definedName>
    <definedName name="ComPlanFinTotLineTot">#REF!</definedName>
    <definedName name="ComPlanFS">#REF!</definedName>
    <definedName name="ComPlanFSTot">#REF!</definedName>
    <definedName name="ComPlanFSTotLine">#REF!</definedName>
    <definedName name="ComPlanFSTotLineTot">#REF!</definedName>
    <definedName name="ComPlanInc">#REF!</definedName>
    <definedName name="ComPlanInc1">#REF!</definedName>
    <definedName name="ComPlanInc1Tot">#REF!</definedName>
    <definedName name="ComPlanInc1TotLine">#REF!</definedName>
    <definedName name="ComPlanInc1TotLineTot">#REF!</definedName>
    <definedName name="ComPlanIncTot">#REF!</definedName>
    <definedName name="ComPlanIncTotLine">#REF!</definedName>
    <definedName name="ComPlanIncTotLineTot">#REF!</definedName>
    <definedName name="ComPlanIndivi">#REF!</definedName>
    <definedName name="ComPlanIndiviTot">#REF!</definedName>
    <definedName name="ComPlanIndiviTotLine">#REF!</definedName>
    <definedName name="ComPlanIndiviTotLineTot">#REF!</definedName>
    <definedName name="ComPlanInter">#REF!</definedName>
    <definedName name="ComPlanInterCumul">#REF!</definedName>
    <definedName name="ComPlanInterCumulTot">#REF!</definedName>
    <definedName name="ComPlanInterCumulTotLine">#REF!</definedName>
    <definedName name="ComPlanInterCumulTotLineTot">#REF!</definedName>
    <definedName name="ComPlanInterFin">#REF!</definedName>
    <definedName name="ComPlanInterFinTot">#REF!</definedName>
    <definedName name="ComPlanInterFinTotLine">#REF!</definedName>
    <definedName name="ComPlanInterFinTotLineTot">#REF!</definedName>
    <definedName name="ComPlanInterInc1Tot">#REF!</definedName>
    <definedName name="ComPlanInterInc1TotLineTot">#REF!</definedName>
    <definedName name="ComPlanInterIncTot">#REF!</definedName>
    <definedName name="ComPlanInterIncTotLineTot">#REF!</definedName>
    <definedName name="ComPlanInterRet">#REF!</definedName>
    <definedName name="ComPlanInterRetTot">#REF!</definedName>
    <definedName name="ComPlanInterRetTotLine">#REF!</definedName>
    <definedName name="ComPlanInterRisq2">#REF!</definedName>
    <definedName name="ComPlanInterRisq2Tot">#REF!</definedName>
    <definedName name="ComPlanInterRisq2TotLine">#REF!</definedName>
    <definedName name="ComPlanInterRisq3">#REF!</definedName>
    <definedName name="ComPlanInterRisq3Tot">#REF!</definedName>
    <definedName name="ComPlanInterRisq3TotLine">#REF!</definedName>
    <definedName name="ComPlanInterRisq4">#REF!</definedName>
    <definedName name="ComPlanInterRisq4Tot">#REF!</definedName>
    <definedName name="ComPlanInterRisq4TotLine">#REF!</definedName>
    <definedName name="ComPlanInterRisq5">#REF!</definedName>
    <definedName name="ComPlanInterRisq5Tot">#REF!</definedName>
    <definedName name="ComPlanInterRisq5TotLine">#REF!</definedName>
    <definedName name="ComPlanInterRisqClie">#REF!</definedName>
    <definedName name="ComPlanInterRisqClieTot">#REF!</definedName>
    <definedName name="ComPlanInterRisqClieTotLine">#REF!</definedName>
    <definedName name="ComPlanInterRisqFin">#REF!</definedName>
    <definedName name="ComPlanInterRisqFinTot">#REF!</definedName>
    <definedName name="ComPlanInterRisqFinTotLine">#REF!</definedName>
    <definedName name="ComPlanInterRisqSitTot">#REF!</definedName>
    <definedName name="ComPlanInterTot">#REF!</definedName>
    <definedName name="ComPlanInterTotLine">#REF!</definedName>
    <definedName name="ComPlanInterTotLineTot">#REF!</definedName>
    <definedName name="ComPlanRec">#REF!</definedName>
    <definedName name="ComPlanRecLot1">#REF!</definedName>
    <definedName name="ComPlanRecLot10">#REF!</definedName>
    <definedName name="ComPlanRecLot11">#REF!</definedName>
    <definedName name="ComPlanRecLot12">#REF!</definedName>
    <definedName name="ComPlanRecLot13">#REF!</definedName>
    <definedName name="ComPlanRecLot14">#REF!</definedName>
    <definedName name="ComPlanRecLot15">#REF!</definedName>
    <definedName name="ComPlanRecLot16">#REF!</definedName>
    <definedName name="ComPlanRecLot2">#REF!</definedName>
    <definedName name="ComPlanRecLot3">#REF!</definedName>
    <definedName name="ComPlanRecLot4">#REF!</definedName>
    <definedName name="ComPlanRecLot5">#REF!</definedName>
    <definedName name="ComPlanRecLot6">#REF!</definedName>
    <definedName name="ComPlanRecLot7">#REF!</definedName>
    <definedName name="ComPlanRecLot8">#REF!</definedName>
    <definedName name="ComPlanRecLot9">#REF!</definedName>
    <definedName name="ComPlanRecTot">#REF!</definedName>
    <definedName name="ComPlanRecTotLine">#REF!</definedName>
    <definedName name="ComPlanRecTotLineTot">#REF!</definedName>
    <definedName name="ComPlanRecTotLot1">#REF!</definedName>
    <definedName name="ComPlanRecTotLot10">#REF!</definedName>
    <definedName name="ComPlanRecTotLot11">#REF!</definedName>
    <definedName name="ComPlanRecTotLot12">#REF!</definedName>
    <definedName name="ComPlanRecTotLot13">#REF!</definedName>
    <definedName name="ComPlanRecTotLot14">#REF!</definedName>
    <definedName name="ComPlanRecTotLot15">#REF!</definedName>
    <definedName name="ComPlanRecTotLot16">#REF!</definedName>
    <definedName name="ComPlanRecTotLot2">#REF!</definedName>
    <definedName name="ComPlanRecTotLot3">#REF!</definedName>
    <definedName name="ComPlanRecTotLot4">#REF!</definedName>
    <definedName name="ComPlanRecTotLot5">#REF!</definedName>
    <definedName name="ComPlanRecTotLot6">#REF!</definedName>
    <definedName name="ComPlanRecTotLot7">#REF!</definedName>
    <definedName name="ComPlanRecTotLot8">#REF!</definedName>
    <definedName name="ComPlanRecTotLot9">#REF!</definedName>
    <definedName name="ComPlanRet">#REF!</definedName>
    <definedName name="ComPlanRetTot">#REF!</definedName>
    <definedName name="ComPlanRetTotLine">#REF!</definedName>
    <definedName name="ComPlanRetTotLineTot">#REF!</definedName>
    <definedName name="ComPlanRisq">#REF!</definedName>
    <definedName name="ComPlanRisq2">#REF!</definedName>
    <definedName name="ComPlanRisq2Tot">#REF!</definedName>
    <definedName name="ComPlanRisq2TotLine">#REF!</definedName>
    <definedName name="ComPlanRisq2TotLineTot">#REF!</definedName>
    <definedName name="ComPlanRisq3">#REF!</definedName>
    <definedName name="ComPlanRisq3Tot">#REF!</definedName>
    <definedName name="ComPlanRisq3TotLine">#REF!</definedName>
    <definedName name="ComPlanRisq3TotLineTot">#REF!</definedName>
    <definedName name="ComPlanRisq4">#REF!</definedName>
    <definedName name="ComPlanRisq4Tot">#REF!</definedName>
    <definedName name="ComPlanRisq4TotLine">#REF!</definedName>
    <definedName name="ComPlanRisq4TotLineTot">#REF!</definedName>
    <definedName name="ComPlanRisq5">#REF!</definedName>
    <definedName name="ComPlanRisq5Tot">#REF!</definedName>
    <definedName name="ComPlanRisq5TotLine">#REF!</definedName>
    <definedName name="ComPlanRisq5TotLineTot">#REF!</definedName>
    <definedName name="ComPlanRisqClie">#REF!</definedName>
    <definedName name="ComPlanRisqClieTot">#REF!</definedName>
    <definedName name="ComPlanRisqClieTotLine">#REF!</definedName>
    <definedName name="ComPlanRisqFin">#REF!</definedName>
    <definedName name="ComPlanRisqFinTot">#REF!</definedName>
    <definedName name="ComPlanRisqFinTotLine">#REF!</definedName>
    <definedName name="ComPlanRisqFinTotLineTot">#REF!</definedName>
    <definedName name="ComPlanRisqSit">#REF!</definedName>
    <definedName name="ComPlanRisqSitTot">#REF!</definedName>
    <definedName name="ComPlanRisqSitTotLine">#REF!</definedName>
    <definedName name="ComPlanRisqSitTotLineTot">#REF!</definedName>
    <definedName name="ComPlanRisqTot">#REF!</definedName>
    <definedName name="ComPlanRisqTotLine">#REF!</definedName>
    <definedName name="ComPlanRisqTotLineTot">#REF!</definedName>
    <definedName name="COMPRATE">#REF!</definedName>
    <definedName name="COMPTE">#REF!</definedName>
    <definedName name="computer">#REF!</definedName>
    <definedName name="Computer.Expenses">#REF!</definedName>
    <definedName name="COMRACOD">#REF!</definedName>
    <definedName name="COMRAFAC">#REF!</definedName>
    <definedName name="COMRAFAM">#REF!</definedName>
    <definedName name="COMRAMAT">#REF!</definedName>
    <definedName name="COMRAUNF">#REF!</definedName>
    <definedName name="ComRecZone">#REF!</definedName>
    <definedName name="ComRecZone1">#REF!</definedName>
    <definedName name="ComText1">#REF!</definedName>
    <definedName name="ComText13">#REF!</definedName>
    <definedName name="ComText14">#REF!</definedName>
    <definedName name="ComText15">#REF!</definedName>
    <definedName name="ComText2">#REF!</definedName>
    <definedName name="ComText21">#REF!</definedName>
    <definedName name="ComText22">#REF!</definedName>
    <definedName name="ComText23">#REF!</definedName>
    <definedName name="ComText23a">#REF!</definedName>
    <definedName name="ComText24">#REF!</definedName>
    <definedName name="ComText24a">#REF!</definedName>
    <definedName name="ComText25">#REF!</definedName>
    <definedName name="ComText3">#REF!</definedName>
    <definedName name="ComText32">#REF!</definedName>
    <definedName name="ComText33">#REF!</definedName>
    <definedName name="ComText34">#REF!</definedName>
    <definedName name="ComText35">#REF!</definedName>
    <definedName name="ComText4">#REF!</definedName>
    <definedName name="ComText5">#REF!</definedName>
    <definedName name="ComText6">#REF!</definedName>
    <definedName name="ComTitre0">#REF!</definedName>
    <definedName name="ComTitre1">#REF!</definedName>
    <definedName name="ComTitre11">#REF!</definedName>
    <definedName name="ComTitre2">#REF!</definedName>
    <definedName name="ComTitre4">#REF!</definedName>
    <definedName name="ComTitre5">#REF!</definedName>
    <definedName name="ComTitre6">#REF!</definedName>
    <definedName name="ComTitre7">#REF!</definedName>
    <definedName name="ComTitre8">#REF!</definedName>
    <definedName name="ComZoneTitre">#REF!</definedName>
    <definedName name="Con">0.03</definedName>
    <definedName name="coname" localSheetId="1">#REF!</definedName>
    <definedName name="coname">#REF!</definedName>
    <definedName name="ConAPDcalc" localSheetId="1">#REF!</definedName>
    <definedName name="ConAPDcalc">#REF!</definedName>
    <definedName name="CONC" localSheetId="1">#REF!</definedName>
    <definedName name="CONC">#REF!</definedName>
    <definedName name="CONCANA">#N/A</definedName>
    <definedName name="CONCIL">#N/A</definedName>
    <definedName name="concondition">#N/A</definedName>
    <definedName name="concrete_dept_lbr_productivity">#REF!</definedName>
    <definedName name="condf">#REF!</definedName>
    <definedName name="conf">#REF!</definedName>
    <definedName name="conf_4">#REF!</definedName>
    <definedName name="conf_6">#REF!</definedName>
    <definedName name="config">#REF!</definedName>
    <definedName name="conflict">#REF!</definedName>
    <definedName name="conmsf">#REF!</definedName>
    <definedName name="CONNECTSTRING1">#REF!</definedName>
    <definedName name="CONREF">#REF!</definedName>
    <definedName name="CONS">#N/A</definedName>
    <definedName name="ConsComm" localSheetId="1">#REF!</definedName>
    <definedName name="ConsComm">#REF!</definedName>
    <definedName name="CONSO" localSheetId="1">#REF!</definedName>
    <definedName name="CONSO">#REF!</definedName>
    <definedName name="Consolidation" localSheetId="1">#REF!</definedName>
    <definedName name="Consolidation">#REF!</definedName>
    <definedName name="constrn" localSheetId="1">#REF!</definedName>
    <definedName name="constrn">#REF!</definedName>
    <definedName name="Construction.and.Development.Period" localSheetId="1">#REF!</definedName>
    <definedName name="Construction.and.Development.Period">#REF!</definedName>
    <definedName name="Construction.Management.Tax">#REF!</definedName>
    <definedName name="Construction_Period">#REF!</definedName>
    <definedName name="Consumer">#REF!</definedName>
    <definedName name="CONT">#REF!</definedName>
    <definedName name="Contact">#REF!</definedName>
    <definedName name="ContAmt">#REF!</definedName>
    <definedName name="ContAmt_4">#REF!</definedName>
    <definedName name="ContAmt_6">#REF!</definedName>
    <definedName name="CONTCODE">#REF!</definedName>
    <definedName name="ContentsHelp" hidden="1">#N/A</definedName>
    <definedName name="Contingencies.amount" localSheetId="1">#REF!</definedName>
    <definedName name="Contingencies.amount">#REF!</definedName>
    <definedName name="Contingencies_DM" localSheetId="1">#REF!</definedName>
    <definedName name="Contingencies_DM">#REF!</definedName>
    <definedName name="contr_jk" localSheetId="1">#REF!</definedName>
    <definedName name="contr_jk">#REF!</definedName>
    <definedName name="contr_sb">#REF!</definedName>
    <definedName name="Contract">#REF!</definedName>
    <definedName name="contractamount">#REF!</definedName>
    <definedName name="ContractName">"Contract"</definedName>
    <definedName name="ContractNumber">"88888888"</definedName>
    <definedName name="ContractorProfit">12/100</definedName>
    <definedName name="Contrat">#REF!</definedName>
    <definedName name="ControlAccount" localSheetId="1">#REF!</definedName>
    <definedName name="ControlAccount">#REF!</definedName>
    <definedName name="ControlCOA" localSheetId="1">#REF!</definedName>
    <definedName name="ControlCOA">#REF!</definedName>
    <definedName name="ContWithAcct">#REF!</definedName>
    <definedName name="ContWithAcct_4">#REF!</definedName>
    <definedName name="ContWithAcct_6">#REF!</definedName>
    <definedName name="ContWithName">#REF!</definedName>
    <definedName name="ContWithName_4">#REF!</definedName>
    <definedName name="ContWithName_6">#REF!</definedName>
    <definedName name="ContWithPrio">#REF!</definedName>
    <definedName name="ContWithPrio_4">#REF!</definedName>
    <definedName name="ContWithPrio_6">#REF!</definedName>
    <definedName name="ContWithPrio_Text">#REF!</definedName>
    <definedName name="ContWithPrio_Text_4">#REF!</definedName>
    <definedName name="ContWithPrio_Text_6">#REF!</definedName>
    <definedName name="CONum">#REF!</definedName>
    <definedName name="CONum_4">#REF!</definedName>
    <definedName name="CONum_6">#REF!</definedName>
    <definedName name="conversion">#REF!</definedName>
    <definedName name="coo">#REF!</definedName>
    <definedName name="cooperation">#REF!</definedName>
    <definedName name="cop">#REF!</definedName>
    <definedName name="COPUSDCase">#REF!</definedName>
    <definedName name="copyfrom">#REF!</definedName>
    <definedName name="copyto">#REF!</definedName>
    <definedName name="cornelia" localSheetId="1" hidden="1">{"NMI_NMDI balance sheet",#N/A,FALSE,"NMI_NMDI";"NMI_NMDI profit loss",#N/A,FALSE,"NMI_NMDI";"NMI_NMDI Cashflow",#N/A,FALSE,"NMI_NMDI";"Stock position",#N/A,FALSE,"NMI_NMDI";"Point of discussion",#N/A,FALSE,"Point of discussion"}</definedName>
    <definedName name="cornelia" hidden="1">{"NMI_NMDI balance sheet",#N/A,FALSE,"NMI_NMDI";"NMI_NMDI profit loss",#N/A,FALSE,"NMI_NMDI";"NMI_NMDI Cashflow",#N/A,FALSE,"NMI_NMDI";"Stock position",#N/A,FALSE,"NMI_NMDI";"Point of discussion",#N/A,FALSE,"Point of discussion"}</definedName>
    <definedName name="CorpClient_6">#REF!</definedName>
    <definedName name="CorpClient_Text">#REF!</definedName>
    <definedName name="CorpClient_Text_4">#REF!</definedName>
    <definedName name="CorpClient_Text_6">#REF!</definedName>
    <definedName name="Corporate">#REF!</definedName>
    <definedName name="COSBREAK">#REF!</definedName>
    <definedName name="cost">#REF!</definedName>
    <definedName name="Cost_code">#REF!</definedName>
    <definedName name="cost_estimate_B">#REF!</definedName>
    <definedName name="Cost1" hidden="1">#REF!</definedName>
    <definedName name="Cost10">#REF!</definedName>
    <definedName name="COST123" hidden="1">#REF!</definedName>
    <definedName name="Cost5">#REF!</definedName>
    <definedName name="costcentre13">#REF!</definedName>
    <definedName name="CostofCapital">#REF!</definedName>
    <definedName name="costs">#REF!</definedName>
    <definedName name="Cote_D_Ivoire">#REF!</definedName>
    <definedName name="COU">#REF!</definedName>
    <definedName name="COU___0">#REF!</definedName>
    <definedName name="COU___13">#REF!</definedName>
    <definedName name="counter">#REF!</definedName>
    <definedName name="COUNTERA">#REF!</definedName>
    <definedName name="COUNTERB">#REF!</definedName>
    <definedName name="Countries">#REF!</definedName>
    <definedName name="Country">#REF!</definedName>
    <definedName name="Country_PlanName_FAS_type_2002_FooterType" hidden="1">"EXTERNAL"</definedName>
    <definedName name="Country_PlanName_FAS_type_2003_FooterType" hidden="1">"EXTERNAL"</definedName>
    <definedName name="Countur__DZ" localSheetId="1">#REF!</definedName>
    <definedName name="Countur__DZ">#REF!</definedName>
    <definedName name="COV" localSheetId="1">#REF!</definedName>
    <definedName name="COV">#REF!</definedName>
    <definedName name="Cover1" localSheetId="1">#REF!</definedName>
    <definedName name="Cover1">#REF!</definedName>
    <definedName name="covp">0.04</definedName>
    <definedName name="covt" localSheetId="1">#REF!</definedName>
    <definedName name="covt">#REF!</definedName>
    <definedName name="covw" localSheetId="1">#REF!</definedName>
    <definedName name="covw">#REF!</definedName>
    <definedName name="cp" localSheetId="1" hidden="1">#REF!</definedName>
    <definedName name="cp" hidden="1">#REF!</definedName>
    <definedName name="Cpipe1">#REF!</definedName>
    <definedName name="Cpipe2">#REF!</definedName>
    <definedName name="CPL">#N/A</definedName>
    <definedName name="CPO" localSheetId="1">#REF!</definedName>
    <definedName name="CPO">#REF!</definedName>
    <definedName name="cr" localSheetId="1">#REF!</definedName>
    <definedName name="cr">#REF!</definedName>
    <definedName name="CR_bachoe" localSheetId="1">#REF!</definedName>
    <definedName name="CR_bachoe">#REF!</definedName>
    <definedName name="CR_dozer">#REF!</definedName>
    <definedName name="CR_gambut">#REF!</definedName>
    <definedName name="CR_keras">#REF!</definedName>
    <definedName name="crd">#REF!</definedName>
    <definedName name="CREATESUMMARYJNLS1">#REF!</definedName>
    <definedName name="CreateTable" hidden="1">#N/A</definedName>
    <definedName name="creativ" localSheetId="1">#REF!</definedName>
    <definedName name="creativ">#REF!</definedName>
    <definedName name="cred" localSheetId="1">#REF!</definedName>
    <definedName name="cred">#REF!</definedName>
    <definedName name="credit" localSheetId="1">#REF!</definedName>
    <definedName name="credit">#REF!</definedName>
    <definedName name="credit4">#REF!</definedName>
    <definedName name="CrFX_rate">#REF!</definedName>
    <definedName name="critère">#REF!</definedName>
    <definedName name="_xlnm.Criteria">#REF!</definedName>
    <definedName name="Criteria_MI">#REF!</definedName>
    <definedName name="CRITERIACOLUMN1">#REF!</definedName>
    <definedName name="CRS">#REF!</definedName>
    <definedName name="crsand">#REF!</definedName>
    <definedName name="crsobpl">#REF!</definedName>
    <definedName name="crsr" hidden="1">#REF!</definedName>
    <definedName name="crsr1" hidden="1">#REF!</definedName>
    <definedName name="crsr2" hidden="1">#REF!</definedName>
    <definedName name="crsr3" hidden="1">#REF!</definedName>
    <definedName name="CS" hidden="1">#REF!</definedName>
    <definedName name="Cs___0">#REF!</definedName>
    <definedName name="Cs___13">#REF!</definedName>
    <definedName name="csand">#REF!</definedName>
    <definedName name="cscezsdc"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cscezsdc"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cscsd">#REF!</definedName>
    <definedName name="CSDAAD">#REF!</definedName>
    <definedName name="csDesignMode">1</definedName>
    <definedName name="csshade">#REF!</definedName>
    <definedName name="CSSLBaseRate" localSheetId="1">#REF!</definedName>
    <definedName name="CSSLBaseRate">#REF!</definedName>
    <definedName name="CSSLTaxRate" localSheetId="1">#REF!</definedName>
    <definedName name="CSSLTaxRate">#REF!</definedName>
    <definedName name="cst">#REF!</definedName>
    <definedName name="CST_CD">#REF!</definedName>
    <definedName name="CSTEELbr">#REF!</definedName>
    <definedName name="CTM_TAP">#REF!</definedName>
    <definedName name="ctmt">#REF!</definedName>
    <definedName name="ctrl">#REF!</definedName>
    <definedName name="cu">#REF!</definedName>
    <definedName name="Cum_Int">#REF!</definedName>
    <definedName name="cummeas_may1006">#REF!</definedName>
    <definedName name="cummeas_up_to_mar">#REF!</definedName>
    <definedName name="cumul">#REF!</definedName>
    <definedName name="cur_period">#REF!</definedName>
    <definedName name="CurAcquisitionDate">#REF!</definedName>
    <definedName name="CurAdditionsDeprYears">#REF!</definedName>
    <definedName name="CurAmEndDate">#REF!</definedName>
    <definedName name="CurAmort">#REF!</definedName>
    <definedName name="CurAmortCase">#REF!</definedName>
    <definedName name="CurAmortSched">#REF!</definedName>
    <definedName name="CurArchDrawAmount">#REF!</definedName>
    <definedName name="CurAvailability">#REF!</definedName>
    <definedName name="CurAvailabilityCase">#REF!</definedName>
    <definedName name="CurBaseYear">#REF!</definedName>
    <definedName name="CurbiciCase">#REF!</definedName>
    <definedName name="CurBudgetCase">#REF!</definedName>
    <definedName name="CurBudgetDate">#REF!</definedName>
    <definedName name="CurBudgetFlag">#REF!</definedName>
    <definedName name="CurCapex">#REF!</definedName>
    <definedName name="CurCapexCase">#REF!</definedName>
    <definedName name="CurCostEscalation">#REF!</definedName>
    <definedName name="CurCostEscalationCase">#REF!</definedName>
    <definedName name="CurDaysPayables">#REF!</definedName>
    <definedName name="CurDaysReceivable">#REF!</definedName>
    <definedName name="CurDeductibilityLimit">#REF!</definedName>
    <definedName name="CurDegradation">#REF!</definedName>
    <definedName name="CurDegradationCase">#REF!</definedName>
    <definedName name="CurDegradationMonth">#REF!</definedName>
    <definedName name="CurDegradationSwitch">#REF!</definedName>
    <definedName name="CurDepreciation">#REF!</definedName>
    <definedName name="CurDepreciationRate">#REF!</definedName>
    <definedName name="CurDepreciationSwitch">#REF!</definedName>
    <definedName name="CurDeprEndDate">#REF!</definedName>
    <definedName name="CurDSCRDate">#REF!</definedName>
    <definedName name="CurDSRAQuarters">#REF!</definedName>
    <definedName name="CurEscalationMonth">#REF!</definedName>
    <definedName name="CurExtensionPortion">#REF!</definedName>
    <definedName name="CurFITCatchUpMonth">#REF!</definedName>
    <definedName name="CurFITPercentage">#REF!</definedName>
    <definedName name="CurFixedCostDistQ">#REF!</definedName>
    <definedName name="CurFixedCosts">#REF!</definedName>
    <definedName name="CurFixedCostsCase">#REF!</definedName>
    <definedName name="CurFixedInterestRate">#REF!</definedName>
    <definedName name="CurFixedPortionDebt">#REF!</definedName>
    <definedName name="CurFullLoadHours">#REF!</definedName>
    <definedName name="CurICLInterestRate">#REF!</definedName>
    <definedName name="CurICLRepaymentQuarters">#REF!</definedName>
    <definedName name="CurIncentiveEndDate">#REF!</definedName>
    <definedName name="CurIncentiveEscalation">#REF!</definedName>
    <definedName name="CurIncentiveEscalationCase">#REF!</definedName>
    <definedName name="CurIncentivePortion">#REF!</definedName>
    <definedName name="CurInstalledCapacity">#REF!</definedName>
    <definedName name="CurInterestIncomeRate">#REF!</definedName>
    <definedName name="CurInventoryTarget">#REF!</definedName>
    <definedName name="CurMinCashBalance">#REF!</definedName>
    <definedName name="CurOperationsEndDate">#REF!</definedName>
    <definedName name="CurOtherCurrentAssetsTarget">#REF!</definedName>
    <definedName name="CurOtherPayableTarget">#REF!</definedName>
    <definedName name="CurOutputMethodologySwitch">#REF!</definedName>
    <definedName name="CurPortionDebt">#REF!</definedName>
    <definedName name="CurPostPPAPercentage">#REF!</definedName>
    <definedName name="CurPostPPASwitch">#REF!</definedName>
    <definedName name="CurPPAProductionSwitch">#REF!</definedName>
    <definedName name="CurProductionDistQ">#REF!</definedName>
    <definedName name="CurPUCReduction">#REF!</definedName>
    <definedName name="CurPUCReductionCase">#REF!</definedName>
    <definedName name="CurQFixedCostDist">#REF!</definedName>
    <definedName name="CurQProductionDist">#REF!</definedName>
    <definedName name="CurQuartelryArchCase">#REF!</definedName>
    <definedName name="CURR">#REF!</definedName>
    <definedName name="CURR_4">#REF!</definedName>
    <definedName name="CURR_6">#REF!</definedName>
    <definedName name="curr_liab_prov">#REF!</definedName>
    <definedName name="CURRDATE">#REF!</definedName>
    <definedName name="CurRealEnergyPrice">#REF!</definedName>
    <definedName name="CurRealEnergyPriceCase">#REF!</definedName>
    <definedName name="CurRealIncentive">#REF!</definedName>
    <definedName name="Currency.Hedging.Rate">#REF!</definedName>
    <definedName name="CurrencyInput">#REF!</definedName>
    <definedName name="CurrencyRate">#REF!</definedName>
    <definedName name="CurrencyRate_4">#REF!</definedName>
    <definedName name="CurrencyRate_6">#REF!</definedName>
    <definedName name="current1">#REF!</definedName>
    <definedName name="current2">#REF!</definedName>
    <definedName name="current3">#REF!</definedName>
    <definedName name="current4">#REF!</definedName>
    <definedName name="current5">#REF!</definedName>
    <definedName name="CurRepaymentMonth1">#REF!</definedName>
    <definedName name="CurRepaymentMonth2">#REF!</definedName>
    <definedName name="CurScen">#REF!</definedName>
    <definedName name="CurSHLPUCConversionDate">#REF!</definedName>
    <definedName name="CurTargetFeeExpense">#REF!</definedName>
    <definedName name="CurTaxA">#REF!</definedName>
    <definedName name="CurTaxB">#REF!</definedName>
    <definedName name="CurTaxDepreciation">#REF!</definedName>
    <definedName name="CurTaxRate">#REF!</definedName>
    <definedName name="CurTaxSwitch">#REF!</definedName>
    <definedName name="CurTotalOpsPortion">#REF!</definedName>
    <definedName name="CurVariableInterestRate">#REF!</definedName>
    <definedName name="CurVATPercentage">#REF!</definedName>
    <definedName name="curve">#N/A</definedName>
    <definedName name="CUSO4" localSheetId="1">#REF!</definedName>
    <definedName name="CUSO4">#REF!</definedName>
    <definedName name="CustomDuty" localSheetId="1">#REF!</definedName>
    <definedName name="CustomDuty">#REF!</definedName>
    <definedName name="Customer">" "</definedName>
    <definedName name="Customer_Group" localSheetId="1">#REF!</definedName>
    <definedName name="Customer_Group">#REF!</definedName>
    <definedName name="Customs.Duty.Applicable" localSheetId="1">#REF!</definedName>
    <definedName name="Customs.Duty.Applicable">#REF!</definedName>
    <definedName name="Customs.duty.during.Operation" localSheetId="1">#REF!</definedName>
    <definedName name="Customs.duty.during.Operation">#REF!</definedName>
    <definedName name="CUT_OFF">#REF!</definedName>
    <definedName name="CUTOFF">#REF!</definedName>
    <definedName name="cutter">#REF!</definedName>
    <definedName name="cv" localSheetId="1">#REF!</definedName>
    <definedName name="cv">#REF!</definedName>
    <definedName name="cv_100">#REF!</definedName>
    <definedName name="cv_150">#REF!</definedName>
    <definedName name="cv_200">#REF!</definedName>
    <definedName name="cv_25">#REF!</definedName>
    <definedName name="cv_250">#REF!</definedName>
    <definedName name="cv_300">#REF!</definedName>
    <definedName name="cv_32">#REF!</definedName>
    <definedName name="cv_40">#REF!</definedName>
    <definedName name="cv_400">#REF!</definedName>
    <definedName name="cv_50">#REF!</definedName>
    <definedName name="cv_500">#REF!</definedName>
    <definedName name="cv_65">#REF!</definedName>
    <definedName name="cv_80">#REF!</definedName>
    <definedName name="cvcvcvcv" localSheetId="1"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f">#REF!</definedName>
    <definedName name="cvv">#N/A</definedName>
    <definedName name="CWFormat" localSheetId="1">#REF!</definedName>
    <definedName name="CWFormat">#REF!</definedName>
    <definedName name="cwmesh" localSheetId="1">#REF!</definedName>
    <definedName name="cwmesh">#REF!</definedName>
    <definedName name="CZKEURCase" localSheetId="1">#REF!</definedName>
    <definedName name="CZKEURCase">#REF!</definedName>
    <definedName name="CZKUSDCase">#REF!</definedName>
    <definedName name="CZKWHTCapital">#REF!</definedName>
    <definedName name="CZKWHTDividends">#REF!</definedName>
    <definedName name="CZKWHTFees">#REF!</definedName>
    <definedName name="czxz">#N/A</definedName>
    <definedName name="d" localSheetId="1" hidden="1">{#N/A,#N/A,FALSE,"Budget Coversheet";#N/A,#N/A,FALSE,"BudgetSummary";#N/A,#N/A,FALSE,"Managers Notes";#N/A,#N/A,FALSE,"Summary General Overhead";#N/A,#N/A,FALSE,"PROCESS FIXED COST";#N/A,#N/A,FALSE,"Process Variable Cost";#N/A,#N/A,FALSE,"LABOR OVERHEAD";#N/A,#N/A,FALSE,"Forwarding &amp; Marketing Cost"}</definedName>
    <definedName name="d" hidden="1">{#N/A,#N/A,FALSE,"Budget Coversheet";#N/A,#N/A,FALSE,"BudgetSummary";#N/A,#N/A,FALSE,"Managers Notes";#N/A,#N/A,FALSE,"Summary General Overhead";#N/A,#N/A,FALSE,"PROCESS FIXED COST";#N/A,#N/A,FALSE,"Process Variable Cost";#N/A,#N/A,FALSE,"LABOR OVERHEAD";#N/A,#N/A,FALSE,"Forwarding &amp; Marketing Cost"}</definedName>
    <definedName name="D_">#REF!</definedName>
    <definedName name="d___0">#REF!</definedName>
    <definedName name="d___13">#REF!</definedName>
    <definedName name="D_APS">#REF!</definedName>
    <definedName name="D_B">#REF!</definedName>
    <definedName name="D1.4">#REF!</definedName>
    <definedName name="D3.10">#REF!</definedName>
    <definedName name="da" localSheetId="1" hidden="1">{#N/A,#N/A,FALSE,"Budget Coversheet";#N/A,#N/A,FALSE,"Electricity"}</definedName>
    <definedName name="da" hidden="1">{#N/A,#N/A,FALSE,"Budget Coversheet";#N/A,#N/A,FALSE,"Electricity"}</definedName>
    <definedName name="DAILY" localSheetId="1">#REF!</definedName>
    <definedName name="DAILY">#REF!</definedName>
    <definedName name="DAILY0201" localSheetId="1">#REF!</definedName>
    <definedName name="DAILY0201">#REF!</definedName>
    <definedName name="DAILY0202" localSheetId="1">#REF!</definedName>
    <definedName name="DAILY0202">#REF!</definedName>
    <definedName name="DAILY0203">#REF!</definedName>
    <definedName name="DAILY0204">#REF!</definedName>
    <definedName name="DAILY0205">#REF!</definedName>
    <definedName name="DAILY0206">#REF!</definedName>
    <definedName name="DAILY0207">#REF!</definedName>
    <definedName name="DAILY0208">#REF!</definedName>
    <definedName name="DAILY0209">#REF!</definedName>
    <definedName name="DAILY0210">#REF!</definedName>
    <definedName name="DAILY0211">#REF!</definedName>
    <definedName name="DAILY0212">#REF!</definedName>
    <definedName name="DAP">#REF!</definedName>
    <definedName name="dasd" localSheetId="1" hidden="1">{"'Bill No. 7'!$A$1:$G$32"}</definedName>
    <definedName name="dasd" hidden="1">{"'Bill No. 7'!$A$1:$G$32"}</definedName>
    <definedName name="dat_7Jan">#REF!</definedName>
    <definedName name="DAT10_16">#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ilter">#REF!</definedName>
    <definedName name="DataSort">#REF!</definedName>
    <definedName name="date">#REF!</definedName>
    <definedName name="date_fin">#REF!</definedName>
    <definedName name="Date_OS">#REF!</definedName>
    <definedName name="date_point">#REF!</definedName>
    <definedName name="DATE1">#REF!</definedName>
    <definedName name="date12006">#REF!</definedName>
    <definedName name="Date2006">#REF!</definedName>
    <definedName name="Date3">#REF!</definedName>
    <definedName name="date4">#REF!</definedName>
    <definedName name="DateBase">#REF!</definedName>
    <definedName name="Datecomp">#REF!</definedName>
    <definedName name="DateCourante">#REF!</definedName>
    <definedName name="datein">#REF!</definedName>
    <definedName name="datein0">#REF!</definedName>
    <definedName name="datemois">#REF!</definedName>
    <definedName name="Datep">#REF!</definedName>
    <definedName name="dateref">#REF!</definedName>
    <definedName name="Dates">#REF!</definedName>
    <definedName name="Datestock">#REF!</definedName>
    <definedName name="Datet">#REF!</definedName>
    <definedName name="daunlebar">#REF!</definedName>
    <definedName name="DaysPerYear">#REF!</definedName>
    <definedName name="DaysThreeSixty">#REF!</definedName>
    <definedName name="Daywork">#REF!</definedName>
    <definedName name="Dayworks">#REF!</definedName>
    <definedName name="db">#REF!</definedName>
    <definedName name="db___0">#REF!</definedName>
    <definedName name="db___13">#REF!</definedName>
    <definedName name="DBBS">#REF!</definedName>
    <definedName name="DBBSS">#REF!</definedName>
    <definedName name="DBCS">#REF!</definedName>
    <definedName name="DBCSS">#REF!</definedName>
    <definedName name="dbdakdjask">#REF!</definedName>
    <definedName name="DBDS">#REF!</definedName>
    <definedName name="DBDSS">#REF!</definedName>
    <definedName name="dbm">#REF!</definedName>
    <definedName name="DBNAME1">#REF!</definedName>
    <definedName name="DBNAME3">#REF!</definedName>
    <definedName name="DBUSERNAME1">#REF!</definedName>
    <definedName name="dbwebd" localSheetId="1" hidden="1">{#N/A,#N/A,FALSE,"Budget Coversheet";#N/A,#N/A,FALSE,"BudgetSummary";#N/A,#N/A,FALSE,"Managers Notes";#N/A,#N/A,FALSE,"Summary General Overhead";#N/A,#N/A,FALSE,"PROCESS FIXED COST";#N/A,#N/A,FALSE,"Process Variable Cost";#N/A,#N/A,FALSE,"LABOR OVERHEAD";#N/A,#N/A,FALSE,"Forwarding &amp; Marketing Cost"}</definedName>
    <definedName name="dbwebd" hidden="1">{#N/A,#N/A,FALSE,"Budget Coversheet";#N/A,#N/A,FALSE,"BudgetSummary";#N/A,#N/A,FALSE,"Managers Notes";#N/A,#N/A,FALSE,"Summary General Overhead";#N/A,#N/A,FALSE,"PROCESS FIXED COST";#N/A,#N/A,FALSE,"Process Variable Cost";#N/A,#N/A,FALSE,"LABOR OVERHEAD";#N/A,#N/A,FALSE,"Forwarding &amp; Marketing Cost"}</definedName>
    <definedName name="DC" localSheetId="1">#REF!</definedName>
    <definedName name="DC">#REF!</definedName>
    <definedName name="DC_Capacity_Option3" localSheetId="1">#REF!</definedName>
    <definedName name="DC_Capacity_Option3">#REF!</definedName>
    <definedName name="DCBS" localSheetId="1">#REF!</definedName>
    <definedName name="DCBS">#REF!</definedName>
    <definedName name="DCBSS">#REF!</definedName>
    <definedName name="DCCS">#REF!</definedName>
    <definedName name="DCCSS">#REF!</definedName>
    <definedName name="DCDS">#REF!</definedName>
    <definedName name="DCDSS">#REF!</definedName>
    <definedName name="dcf">#N/A</definedName>
    <definedName name="dch">#REF!</definedName>
    <definedName name="dchs">#REF!</definedName>
    <definedName name="DCUNEARNED1" localSheetId="1">#REF!</definedName>
    <definedName name="DCUNEARNED1">#REF!</definedName>
    <definedName name="DCUNEARNED2">#REF!</definedName>
    <definedName name="dd" localSheetId="1" hidden="1">{#N/A,#N/A,FALSE,"Umsatz";#N/A,#N/A,FALSE,"Base V.02";#N/A,#N/A,FALSE,"Charts"}</definedName>
    <definedName name="dd" hidden="1">{#N/A,#N/A,FALSE,"Umsatz";#N/A,#N/A,FALSE,"Base V.02";#N/A,#N/A,FALSE,"Charts"}</definedName>
    <definedName name="DDBS" localSheetId="1">#REF!</definedName>
    <definedName name="DDBS">#REF!</definedName>
    <definedName name="DDBSS" localSheetId="1">#REF!</definedName>
    <definedName name="DDBSS">#REF!</definedName>
    <definedName name="DDCS" localSheetId="1">#REF!</definedName>
    <definedName name="DDCS">#REF!</definedName>
    <definedName name="DDCSS">#REF!</definedName>
    <definedName name="ddd" hidden="1">#N/A</definedName>
    <definedName name="dddd" localSheetId="1" hidden="1">{#N/A,#N/A,FALSE,"Budget Coversheet";#N/A,#N/A,FALSE,"BudgetSummary";#N/A,#N/A,FALSE,"Managers Notes";#N/A,#N/A,FALSE,"Summary General Overhead";#N/A,#N/A,FALSE,"PROCESS FIXED COST";#N/A,#N/A,FALSE,"Process Variable Cost";#N/A,#N/A,FALSE,"LABOR OVERHEAD";#N/A,#N/A,FALSE,"Forwarding &amp; Marketing Cost"}</definedName>
    <definedName name="dddd" hidden="1">{#N/A,#N/A,FALSE,"Budget Coversheet";#N/A,#N/A,FALSE,"BudgetSummary";#N/A,#N/A,FALSE,"Managers Notes";#N/A,#N/A,FALSE,"Summary General Overhead";#N/A,#N/A,FALSE,"PROCESS FIXED COST";#N/A,#N/A,FALSE,"Process Variable Cost";#N/A,#N/A,FALSE,"LABOR OVERHEAD";#N/A,#N/A,FALSE,"Forwarding &amp; Marketing Cost"}</definedName>
    <definedName name="ddddd">#REF!</definedName>
    <definedName name="DDDS" localSheetId="1">#REF!</definedName>
    <definedName name="DDDS">#REF!</definedName>
    <definedName name="DDDSS" localSheetId="1">#REF!</definedName>
    <definedName name="DDDSS">#REF!</definedName>
    <definedName name="dde">"47VGSE9HT897BMJUFVUFT0SE9"</definedName>
    <definedName name="ddiactcol" localSheetId="1">#REF!</definedName>
    <definedName name="ddiactcol">#REF!</definedName>
    <definedName name="ddiactcol2" localSheetId="1">#REF!</definedName>
    <definedName name="ddiactcol2">#REF!</definedName>
    <definedName name="ddiactdata" localSheetId="1">#REF!</definedName>
    <definedName name="ddiactdata">#REF!</definedName>
    <definedName name="ddiactytd">#REF!</definedName>
    <definedName name="ddibudcol">#REF!</definedName>
    <definedName name="ddibudcol2">#REF!</definedName>
    <definedName name="ddibuddata">#REF!</definedName>
    <definedName name="ddk">#REF!</definedName>
    <definedName name="DDS">#REF!</definedName>
    <definedName name="DDSS">#REF!</definedName>
    <definedName name="de">#REF!</definedName>
    <definedName name="Debt.Drawdown">#REF!</definedName>
    <definedName name="début_exploitation">#REF!</definedName>
    <definedName name="debut_RAD">#REF!</definedName>
    <definedName name="dec">#REF!</definedName>
    <definedName name="Dec_00">#REF!</definedName>
    <definedName name="Dec_01">#REF!</definedName>
    <definedName name="Dec00">#REF!</definedName>
    <definedName name="décade">#REF!</definedName>
    <definedName name="decis">#REF!</definedName>
    <definedName name="DECISION">#REF!</definedName>
    <definedName name="Deck_slab_thk.">#REF!</definedName>
    <definedName name="deck_thic">#REF!</definedName>
    <definedName name="Deck_thk">#REF!</definedName>
    <definedName name="Deck_width">#REF!</definedName>
    <definedName name="DECOSMUL">#REF!</definedName>
    <definedName name="ded">#REF!</definedName>
    <definedName name="Deemed.Availability">#REF!</definedName>
    <definedName name="Deemed.Availability_Sensitivities.Status">#REF!</definedName>
    <definedName name="def">#REF!</definedName>
    <definedName name="DEFAUDIR">#REF!</definedName>
    <definedName name="DEFCUR">#REF!</definedName>
    <definedName name="DEFFTAX">#REF!</definedName>
    <definedName name="del">#REF!</definedName>
    <definedName name="Délai_remboursement_AD">#REF!</definedName>
    <definedName name="Delay.Wartsila.Days">#REF!</definedName>
    <definedName name="delete">#REF!</definedName>
    <definedName name="DELETELOGICTYPE1">#REF!</definedName>
    <definedName name="DeleteRange" hidden="1">#N/A</definedName>
    <definedName name="DeleteTable" hidden="1">#N/A</definedName>
    <definedName name="delhi">#N/A</definedName>
    <definedName name="delta" localSheetId="1">#REF!</definedName>
    <definedName name="delta">#REF!</definedName>
    <definedName name="DELTA20" localSheetId="1">#REF!</definedName>
    <definedName name="DELTA20">#REF!</definedName>
    <definedName name="DELTA20___0" localSheetId="1">#REF!</definedName>
    <definedName name="DELTA20___0">#REF!</definedName>
    <definedName name="DELTA20___13">#REF!</definedName>
    <definedName name="DEM">#REF!</definedName>
    <definedName name="DEMC">#REF!</definedName>
    <definedName name="den">#N/A</definedName>
    <definedName name="DENNY"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ENNY"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ensity" localSheetId="1">#REF!</definedName>
    <definedName name="Density">#REF!</definedName>
    <definedName name="dep" localSheetId="1">#REF!</definedName>
    <definedName name="dep">#REF!</definedName>
    <definedName name="Dépenses_médicales" localSheetId="1">#REF!</definedName>
    <definedName name="Dépenses_médicales">#REF!</definedName>
    <definedName name="Depn">#REF!</definedName>
    <definedName name="depreciation">#REF!</definedName>
    <definedName name="Depreciation.period.Assets">#REF!</definedName>
    <definedName name="Depreciation.period.Intangibles">#REF!</definedName>
    <definedName name="Depreciation.Period.Overhaul">#REF!</definedName>
    <definedName name="DEPRECIATION0">#REF!</definedName>
    <definedName name="depreciationcalculation">#REF!</definedName>
    <definedName name="Depreop">#REF!</definedName>
    <definedName name="Deprepro">#REF!</definedName>
    <definedName name="DEPRESIASI">#REF!</definedName>
    <definedName name="deps">#REF!</definedName>
    <definedName name="Dept">#REF!</definedName>
    <definedName name="DEPTH">#REF!</definedName>
    <definedName name="der">#REF!</definedName>
    <definedName name="DER_APD">#REF!</definedName>
    <definedName name="DER_ETU">#REF!</definedName>
    <definedName name="DER_PEO">#REF!</definedName>
    <definedName name="Deregistration.Fees">#REF!</definedName>
    <definedName name="dert">#N/A</definedName>
    <definedName name="DES" localSheetId="1">#REF!</definedName>
    <definedName name="DES">#REF!</definedName>
    <definedName name="Des_02" localSheetId="1">#REF!</definedName>
    <definedName name="Des_02">#REF!</definedName>
    <definedName name="DESALECO" localSheetId="1">#REF!</definedName>
    <definedName name="DESALECO">#REF!</definedName>
    <definedName name="desc">#REF!</definedName>
    <definedName name="Desember">#REF!</definedName>
    <definedName name="Design_sheet">#REF!</definedName>
    <definedName name="designed">#REF!</definedName>
    <definedName name="destination">#REF!</definedName>
    <definedName name="Détail_DCE">#REF!</definedName>
    <definedName name="Detail_Debitur_Prediksi_Ovd_7">#REF!</definedName>
    <definedName name="DETBILAN">#REF!</definedName>
    <definedName name="DETCE">#REF!</definedName>
    <definedName name="DetEst" localSheetId="1">#REF!,#REF!,#REF!</definedName>
    <definedName name="DetEst">#REF!,#REF!,#REF!</definedName>
    <definedName name="DeuAcquisitionDate" localSheetId="1">#REF!</definedName>
    <definedName name="DeuAcquisitionDate">#REF!</definedName>
    <definedName name="DeuAcquisitionPayment" localSheetId="1">#REF!</definedName>
    <definedName name="DeuAcquisitionPayment">#REF!</definedName>
    <definedName name="DeuAvailability" localSheetId="1">#REF!</definedName>
    <definedName name="DeuAvailability">#REF!</definedName>
    <definedName name="DeuAvailabilityCase">#REF!</definedName>
    <definedName name="DeuBasePayableAmount">#REF!</definedName>
    <definedName name="DeuBaseYear">#REF!</definedName>
    <definedName name="DeuBudgetCase">#REF!</definedName>
    <definedName name="DeuBudgetDate">#REF!</definedName>
    <definedName name="DeuBudgetFlag">#REF!</definedName>
    <definedName name="DeuCapex">#REF!</definedName>
    <definedName name="DeuCapexCase">#REF!</definedName>
    <definedName name="DeuCPM">#REF!</definedName>
    <definedName name="DeuCPMCase">#REF!</definedName>
    <definedName name="DeuCPMEscalation">#REF!</definedName>
    <definedName name="DeuCPMEscalationCase">#REF!</definedName>
    <definedName name="DeuCPMSwitch">#REF!</definedName>
    <definedName name="DeuDaysOtherCurrentAssets">#REF!</definedName>
    <definedName name="DeuDaysPayables">#REF!</definedName>
    <definedName name="DeuDaysReceivable">#REF!</definedName>
    <definedName name="DeuDebtMultiplier">#REF!</definedName>
    <definedName name="DeuDebtPortionDividend">#REF!</definedName>
    <definedName name="DeuDebtRepaymentMonth1">#REF!</definedName>
    <definedName name="DeuDebtRepaymentMonth2">#REF!</definedName>
    <definedName name="DeuDegradation">#REF!</definedName>
    <definedName name="DeuDegradationCase">#REF!</definedName>
    <definedName name="DeuDemolition">#REF!</definedName>
    <definedName name="DeuDemolitionCase">#REF!</definedName>
    <definedName name="DeuDemolitionEscalation">#REF!</definedName>
    <definedName name="DeuDemolitionEscalationCase">#REF!</definedName>
    <definedName name="DeuDepreciationRate">#REF!</definedName>
    <definedName name="DeuDividendMonth">#REF!</definedName>
    <definedName name="DeuDividendMonth2">#REF!</definedName>
    <definedName name="DeuDSCRDate">#REF!</definedName>
    <definedName name="DeuDSRABalance">#REF!</definedName>
    <definedName name="DeuDSRABalanceCase">#REF!</definedName>
    <definedName name="DeuEnergyPriceEscalation">#REF!</definedName>
    <definedName name="DeuEnergyPriceEscalationCase">#REF!</definedName>
    <definedName name="DeuEscalationMonth">#REF!</definedName>
    <definedName name="DeuExtensionPortion">#REF!</definedName>
    <definedName name="DeuExtraDistMinCashBalance">#REF!</definedName>
    <definedName name="DeuFinancingDrawAmount">#REF!</definedName>
    <definedName name="DeuFinancingDrawAmountCase">#REF!</definedName>
    <definedName name="DeuFinancingInterestRate">#REF!</definedName>
    <definedName name="DeuFinancingRepaymentAmount">#REF!</definedName>
    <definedName name="DeuFinancingRepaymentAmountCase">#REF!</definedName>
    <definedName name="DeuFiscalMonth">#REF!</definedName>
    <definedName name="DeuFiscalMonthSwitchYear">#REF!</definedName>
    <definedName name="DeuFiscalYear">#REF!</definedName>
    <definedName name="DeuFullLoadHours">#REF!</definedName>
    <definedName name="DeuGridCostsEscalation">#REF!</definedName>
    <definedName name="DeuGridCostsEscalationCase">#REF!</definedName>
    <definedName name="DeuGridCostsMultiplier">#REF!</definedName>
    <definedName name="DeuIncentiveEndDate">#REF!</definedName>
    <definedName name="DeuIncentiveEscalation">#REF!</definedName>
    <definedName name="DeuIncentiveEscalationCase">#REF!</definedName>
    <definedName name="DeuIncentivePortion">#REF!</definedName>
    <definedName name="DeuInitialRepaymentPeriods">#REF!</definedName>
    <definedName name="DeuInstalledCapacity">#REF!</definedName>
    <definedName name="DeuInsurance">#REF!</definedName>
    <definedName name="DeuInsuranceCase">#REF!</definedName>
    <definedName name="DeuInsuranceEscalation">#REF!</definedName>
    <definedName name="DeuInsuranceEscalationCase">#REF!</definedName>
    <definedName name="DeuLease">#REF!</definedName>
    <definedName name="DeuLeaseCase">#REF!</definedName>
    <definedName name="DeuLeaseEscalation">#REF!</definedName>
    <definedName name="DeuLeaseEscalationCase">#REF!</definedName>
    <definedName name="DeuLossesDecember2014">#REF!</definedName>
    <definedName name="DeuLossesUtilizedPercentage">#REF!</definedName>
    <definedName name="DeuMgmtFee">#REF!</definedName>
    <definedName name="DeuMinCashBalance">#REF!</definedName>
    <definedName name="DeuMinDSCR">#REF!</definedName>
    <definedName name="DeuMunicipalityFees">#REF!</definedName>
    <definedName name="DeuMunicipalityFeesCase">#REF!</definedName>
    <definedName name="DeuMunicipalityFeesEscalation">#REF!</definedName>
    <definedName name="DeuMunicipalityFeesEscalationCase">#REF!</definedName>
    <definedName name="DeuOM">#REF!</definedName>
    <definedName name="DeuOMCase">#REF!</definedName>
    <definedName name="DeuOMEscalation">#REF!</definedName>
    <definedName name="DeuOMEscalationCase">#REF!</definedName>
    <definedName name="DeuOpeningCash">#REF!</definedName>
    <definedName name="DeuOperationsEndDate">#REF!</definedName>
    <definedName name="DeuOPM">#REF!</definedName>
    <definedName name="DeuOPMCase">#REF!</definedName>
    <definedName name="DeuOPMEscalation">#REF!</definedName>
    <definedName name="DeuOPMEscalationCase">#REF!</definedName>
    <definedName name="DeuOriginalFiscalMonth">#REF!</definedName>
    <definedName name="DeuOtherCosts">#REF!</definedName>
    <definedName name="DeuOtherCostsCase">#REF!</definedName>
    <definedName name="DeuOtherCostsEscalation">#REF!</definedName>
    <definedName name="DeuOtherCostsEscalationCase">#REF!</definedName>
    <definedName name="DeuProductionDistQ">#REF!</definedName>
    <definedName name="DeuProjectCoMaturityDate">#REF!</definedName>
    <definedName name="DeuProjectCoRefiDate">#REF!</definedName>
    <definedName name="DeuProvision">#REF!</definedName>
    <definedName name="DeuProvisionBalance">#REF!</definedName>
    <definedName name="DeuProvisionCase">#REF!</definedName>
    <definedName name="DeuProvisionEscalation">#REF!</definedName>
    <definedName name="DeuProvisionEscalationCase">#REF!</definedName>
    <definedName name="DeuPUCTargetCase">#REF!</definedName>
    <definedName name="DeuQProductionDist">#REF!</definedName>
    <definedName name="DeuRealEnergyPrice">#REF!</definedName>
    <definedName name="DeuRealEnergyPriceCase">#REF!</definedName>
    <definedName name="DeuRealIncentive">#REF!</definedName>
    <definedName name="DeuRefinancingAmount">#REF!</definedName>
    <definedName name="DeuRefinancingCost">#REF!</definedName>
    <definedName name="DeuRepaymentPeriods">#REF!</definedName>
    <definedName name="DeuScen">#REF!</definedName>
    <definedName name="DeuSHLInterestRate">#REF!</definedName>
    <definedName name="DeuSHLPUCConversionDate">#REF!</definedName>
    <definedName name="DeuTaxRate">#REF!</definedName>
    <definedName name="DeuTaxSwitchDate">#REF!</definedName>
    <definedName name="DeuTotalOpsPortion">#REF!</definedName>
    <definedName name="DeutschCase">#REF!</definedName>
    <definedName name="DEVELOPEMENT_COST">#REF!</definedName>
    <definedName name="Development.Period">#REF!</definedName>
    <definedName name="dew">#REF!</definedName>
    <definedName name="df" localSheetId="1" hidden="1">{#N/A,#N/A,FALSE,"Budget Coversheet";#N/A,#N/A,FALSE,"BudgetSummary";#N/A,#N/A,FALSE,"Managers Notes";#N/A,#N/A,FALSE,"Summary General Overhead";#N/A,#N/A,FALSE,"PROCESS FIXED COST";#N/A,#N/A,FALSE,"Process Variable Cost";#N/A,#N/A,FALSE,"LABOR OVERHEAD";#N/A,#N/A,FALSE,"Forwarding &amp; Marketing Cost"}</definedName>
    <definedName name="df" hidden="1">{#N/A,#N/A,FALSE,"Budget Coversheet";#N/A,#N/A,FALSE,"BudgetSummary";#N/A,#N/A,FALSE,"Managers Notes";#N/A,#N/A,FALSE,"Summary General Overhead";#N/A,#N/A,FALSE,"PROCESS FIXED COST";#N/A,#N/A,FALSE,"Process Variable Cost";#N/A,#N/A,FALSE,"LABOR OVERHEAD";#N/A,#N/A,FALSE,"Forwarding &amp; Marketing Cost"}</definedName>
    <definedName name="dfasdfsdf" localSheetId="1"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df">#REF!</definedName>
    <definedName name="DFE" localSheetId="1">#REF!</definedName>
    <definedName name="DFE">#REF!</definedName>
    <definedName name="dfg" localSheetId="1">#REF!</definedName>
    <definedName name="dfg">#REF!</definedName>
    <definedName name="DFGGJHJHKKJLJKLHHJJJJJHJJ">#REF!</definedName>
    <definedName name="DFGH">#REF!</definedName>
    <definedName name="DFGWSDGFSDGSGDSDG">#REF!</definedName>
    <definedName name="DFHADAWEHYWER3WYEHRQH">#REF!</definedName>
    <definedName name="DFHF">#REF!</definedName>
    <definedName name="DFK">#REF!</definedName>
    <definedName name="dfs" localSheetId="1" hidden="1">{#N/A,#N/A,FALSE,"Budget Coversheet";#N/A,#N/A,FALSE,"BudgetSummary";#N/A,#N/A,FALSE,"Managers Notes";#N/A,#N/A,FALSE,"Summary General Overhead";#N/A,#N/A,FALSE,"PROCESS FIXED COST";#N/A,#N/A,FALSE,"Process Variable Cost";#N/A,#N/A,FALSE,"LABOR OVERHEAD";#N/A,#N/A,FALSE,"Forwarding &amp; Marketing Cost"}</definedName>
    <definedName name="dfs" hidden="1">{#N/A,#N/A,FALSE,"Budget Coversheet";#N/A,#N/A,FALSE,"BudgetSummary";#N/A,#N/A,FALSE,"Managers Notes";#N/A,#N/A,FALSE,"Summary General Overhead";#N/A,#N/A,FALSE,"PROCESS FIXED COST";#N/A,#N/A,FALSE,"Process Variable Cost";#N/A,#N/A,FALSE,"LABOR OVERHEAD";#N/A,#N/A,FALSE,"Forwarding &amp; Marketing Cost"}</definedName>
    <definedName name="dfsdfasdf" localSheetId="1"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REF!</definedName>
    <definedName name="DFUNEARNED1" localSheetId="1">#REF!</definedName>
    <definedName name="DFUNEARNED1">#REF!</definedName>
    <definedName name="DFUNEARNED2" localSheetId="1">#REF!</definedName>
    <definedName name="DFUNEARNED2">#REF!</definedName>
    <definedName name="Dg">#REF!</definedName>
    <definedName name="dghkl" localSheetId="1" hidden="1">{"'Bill No. 7'!$A$1:$G$32"}</definedName>
    <definedName name="dghkl" hidden="1">{"'Bill No. 7'!$A$1:$G$32"}</definedName>
    <definedName name="dhjsnh" localSheetId="1" hidden="1">{#N/A,#N/A,FALSE,"Budget Coversheet";#N/A,#N/A,FALSE,"Electricity"}</definedName>
    <definedName name="dhjsnh" hidden="1">{#N/A,#N/A,FALSE,"Budget Coversheet";#N/A,#N/A,FALSE,"Electricity"}</definedName>
    <definedName name="Di">#REF!</definedName>
    <definedName name="Dia">#REF!</definedName>
    <definedName name="dian" localSheetId="1">#REF!</definedName>
    <definedName name="dian">#REF!</definedName>
    <definedName name="Diesel">#REF!</definedName>
    <definedName name="dif">#REF!</definedName>
    <definedName name="DIL">#REF!</definedName>
    <definedName name="Dila">#REF!</definedName>
    <definedName name="dim4e">#REF!</definedName>
    <definedName name="DINO">#REF!</definedName>
    <definedName name="DIns">#REF!</definedName>
    <definedName name="Direct_Laboor_BuildUp_2">#REF!</definedName>
    <definedName name="Direct_Labor_BuildUp">#REF!</definedName>
    <definedName name="DIRECTCO">#REF!</definedName>
    <definedName name="directinarrow.pcc" localSheetId="1">#REF!</definedName>
    <definedName name="directinarrow.pcc">#REF!</definedName>
    <definedName name="DIREKSI">#REF!</definedName>
    <definedName name="DIS_UNIT">#REF!</definedName>
    <definedName name="DISCMSR1">#REF!</definedName>
    <definedName name="DISCMSR10">#REF!</definedName>
    <definedName name="DISCMSR11">#REF!</definedName>
    <definedName name="DISCMSR12">#REF!</definedName>
    <definedName name="DISCMSR2">#REF!</definedName>
    <definedName name="DISCMSR3">#REF!</definedName>
    <definedName name="DISCMSR4">#REF!</definedName>
    <definedName name="DISCMSR5">#REF!</definedName>
    <definedName name="DISCMSR6">#REF!</definedName>
    <definedName name="DISCMSR7">#REF!</definedName>
    <definedName name="DISCMSR8">#REF!</definedName>
    <definedName name="DISCMSR9">#REF!</definedName>
    <definedName name="Discount" hidden="1">#REF!</definedName>
    <definedName name="display_area_2" hidden="1">#REF!</definedName>
    <definedName name="DISPMODE">#REF!</definedName>
    <definedName name="DISTRIBUSI_VRA">#REF!</definedName>
    <definedName name="dithane_45">#REF!</definedName>
    <definedName name="DITL">#REF!</definedName>
    <definedName name="div">#REF!</definedName>
    <definedName name="DIVERS">#REF!</definedName>
    <definedName name="dividend">#REF!</definedName>
    <definedName name="Dividend.Lock.up.Ratio">#REF!</definedName>
    <definedName name="Divisi">#REF!</definedName>
    <definedName name="DivYield">#REF!</definedName>
    <definedName name="djjii" localSheetId="1" hidden="1">{#N/A,#N/A,TRUE,"Cover";#N/A,#N/A,TRUE,"Conts";#N/A,#N/A,TRUE,"VOS";#N/A,#N/A,TRUE,"Warrington";#N/A,#N/A,TRUE,"Widnes"}</definedName>
    <definedName name="djjii" hidden="1">{#N/A,#N/A,TRUE,"Cover";#N/A,#N/A,TRUE,"Conts";#N/A,#N/A,TRUE,"VOS";#N/A,#N/A,TRUE,"Warrington";#N/A,#N/A,TRUE,"Widnes"}</definedName>
    <definedName name="djkllnhjsnkjakjs">#REF!</definedName>
    <definedName name="dk">#REF!</definedName>
    <definedName name="DKK" localSheetId="1">#REF!</definedName>
    <definedName name="DKK">#REF!</definedName>
    <definedName name="DKKC">#REF!</definedName>
    <definedName name="DL">#REF!</definedName>
    <definedName name="dl___0">#REF!</definedName>
    <definedName name="dl___13">#REF!</definedName>
    <definedName name="dlas1">#REF!</definedName>
    <definedName name="dlas2">#REF!</definedName>
    <definedName name="DLP">#REF!</definedName>
    <definedName name="Dm">#REF!</definedName>
    <definedName name="DMA">#REF!</definedName>
    <definedName name="dmc">#REF!</definedName>
    <definedName name="Dmg">#REF!</definedName>
    <definedName name="dmin" localSheetId="1">#REF!</definedName>
    <definedName name="dmin">#REF!</definedName>
    <definedName name="DMRC_TOTAL">#REF!</definedName>
    <definedName name="dnconc">#REF!</definedName>
    <definedName name="Do">#REF!</definedName>
    <definedName name="DO_11">#REF!</definedName>
    <definedName name="Doc">#N/A</definedName>
    <definedName name="docu">#REF!</definedName>
    <definedName name="DocumentName">""</definedName>
    <definedName name="DocumentNumber">""</definedName>
    <definedName name="Documents">#N/A</definedName>
    <definedName name="dodos" localSheetId="1">#REF!</definedName>
    <definedName name="dodos">#REF!</definedName>
    <definedName name="Dodos_kecil" localSheetId="1">#REF!</definedName>
    <definedName name="Dodos_kecil">#REF!</definedName>
    <definedName name="DOJ" localSheetId="1">#REF!</definedName>
    <definedName name="DOJ">#REF!</definedName>
    <definedName name="DOJ_2">#REF!</definedName>
    <definedName name="dolomit">#REF!</definedName>
    <definedName name="DonChapDel1">#REF!</definedName>
    <definedName name="DonChapDel10">#REF!</definedName>
    <definedName name="DonChapDel11">#REF!</definedName>
    <definedName name="DonChapDel12">#REF!</definedName>
    <definedName name="DonChapDel13">#REF!</definedName>
    <definedName name="DonChapDel14">#REF!</definedName>
    <definedName name="DonChapDel15">#REF!</definedName>
    <definedName name="DonChapDel16">#REF!</definedName>
    <definedName name="DonChapDel17">#REF!</definedName>
    <definedName name="DonChapDel18">#REF!</definedName>
    <definedName name="DonChapDel19">#REF!</definedName>
    <definedName name="DonChapDel2">#REF!</definedName>
    <definedName name="DonChapDel20">#REF!</definedName>
    <definedName name="DonChapDel3">#REF!</definedName>
    <definedName name="DonChapDel4">#REF!</definedName>
    <definedName name="DonChapDel5">#REF!</definedName>
    <definedName name="DonChapDel6">#REF!</definedName>
    <definedName name="DonChapDel7">#REF!</definedName>
    <definedName name="DonChapDel8">#REF!</definedName>
    <definedName name="DonChapDel9">#REF!</definedName>
    <definedName name="DonDCH1DebutTot">#REF!</definedName>
    <definedName name="DonDCH1FinTot">#REF!</definedName>
    <definedName name="DonEscal1">#REF!</definedName>
    <definedName name="DonEscal2">#REF!</definedName>
    <definedName name="DonEscal3">#REF!</definedName>
    <definedName name="DonFC10">#REF!</definedName>
    <definedName name="DonFC11">#REF!</definedName>
    <definedName name="DonFC12">#REF!</definedName>
    <definedName name="DonFC9">#REF!</definedName>
    <definedName name="DonFS1">#REF!</definedName>
    <definedName name="DonFS14">#REF!</definedName>
    <definedName name="DonFS2">#REF!</definedName>
    <definedName name="DonFSRGLib">#REF!</definedName>
    <definedName name="DONGRE_ASSOCIATES______________PROJECT">#REF!</definedName>
    <definedName name="DonInter3">#REF!</definedName>
    <definedName name="DonLot10MontantTot">#REF!</definedName>
    <definedName name="DonLot11MontantTot">#REF!</definedName>
    <definedName name="DonLot12MontantTot">#REF!</definedName>
    <definedName name="DonLot13MontantTot">#REF!</definedName>
    <definedName name="DonLot14MontantTot">#REF!</definedName>
    <definedName name="DonLot15MontantTot">#REF!</definedName>
    <definedName name="DonLot16MontantTot">#REF!</definedName>
    <definedName name="DonLot1MontantTot">#REF!</definedName>
    <definedName name="DonLot2MontantTot">#REF!</definedName>
    <definedName name="DonLot2RecAcFin">#REF!</definedName>
    <definedName name="DonLot3MontantTot">#REF!</definedName>
    <definedName name="DonLot4MontantTot">#REF!</definedName>
    <definedName name="DonLot5MontantTot">#REF!</definedName>
    <definedName name="DonLot6MontantTot">#REF!</definedName>
    <definedName name="DonLot7MontantTot">#REF!</definedName>
    <definedName name="DonLot8MontantTot">#REF!</definedName>
    <definedName name="DonLot9MontantTot">#REF!</definedName>
    <definedName name="DonRecLot10MontantTot">#REF!</definedName>
    <definedName name="DonRecLot11MontantTot">#REF!</definedName>
    <definedName name="DonRecLot12MontantTot">#REF!</definedName>
    <definedName name="DonRecLot13MontantTot">#REF!</definedName>
    <definedName name="DonRecLot14MontantTot">#REF!</definedName>
    <definedName name="DonRecLot15MontantTot">#REF!</definedName>
    <definedName name="DonRecLot16MontantTot">#REF!</definedName>
    <definedName name="DonRecLot1MontantTot">#REF!</definedName>
    <definedName name="DonRecLot2MontantTot">#REF!</definedName>
    <definedName name="DonRecLot3MontantTot">#REF!</definedName>
    <definedName name="DonRecLot4MontantTot">#REF!</definedName>
    <definedName name="DonRecLot5MontantTot">#REF!</definedName>
    <definedName name="DonRecLot6MontantTot">#REF!</definedName>
    <definedName name="DonRecLot7MontantTot">#REF!</definedName>
    <definedName name="DonRecLot8MontantTot">#REF!</definedName>
    <definedName name="DonRecLot9MontantTot">#REF!</definedName>
    <definedName name="DonText7">#REF!</definedName>
    <definedName name="DonTitre7">#REF!</definedName>
    <definedName name="DOW_CORNING_789_SILICONE_SEALANT">#REF!</definedName>
    <definedName name="DP">#REF!</definedName>
    <definedName name="dpiactbuddata">#REF!</definedName>
    <definedName name="dpiactcol">#REF!</definedName>
    <definedName name="dpiactcol2">#REF!</definedName>
    <definedName name="dpiactdata">#REF!</definedName>
    <definedName name="dpiactmth">#REF!</definedName>
    <definedName name="dpibudcol">#REF!</definedName>
    <definedName name="dpibudcol2">#REF!</definedName>
    <definedName name="dpibuddata">#REF!</definedName>
    <definedName name="dps">#REF!</definedName>
    <definedName name="dpsarif">#REF!</definedName>
    <definedName name="dq">#REF!</definedName>
    <definedName name="Drain">#REF!</definedName>
    <definedName name="drainages">#REF!</definedName>
    <definedName name="drainp">#REF!</definedName>
    <definedName name="droger" localSheetId="1" hidden="1">{"BILAN ANNUEL",#N/A,FALSE,"BILCEG";"BILAN ANNUEL GRAPHIQUE",#N/A,FALSE,"BILCEG";#N/A,#N/A,FALSE,"TABFIN";#N/A,#N/A,FALSE,"FDRBFDR"}</definedName>
    <definedName name="droger" hidden="1">{"BILAN ANNUEL",#N/A,FALSE,"BILCEG";"BILAN ANNUEL GRAPHIQUE",#N/A,FALSE,"BILCEG";#N/A,#N/A,FALSE,"TABFIN";#N/A,#N/A,FALSE,"FDRBFDR"}</definedName>
    <definedName name="DRS" localSheetId="1">#REF!</definedName>
    <definedName name="DRS">#REF!</definedName>
    <definedName name="drum" localSheetId="1">#REF!</definedName>
    <definedName name="drum">#REF!</definedName>
    <definedName name="drytytuyu" localSheetId="1" hidden="1">{#N/A,#N/A,TRUE,"Cover";#N/A,#N/A,TRUE,"Conts";#N/A,#N/A,TRUE,"VOS";#N/A,#N/A,TRUE,"Warrington";#N/A,#N/A,TRUE,"Widnes"}</definedName>
    <definedName name="drytytuyu" hidden="1">{#N/A,#N/A,TRUE,"Cover";#N/A,#N/A,TRUE,"Conts";#N/A,#N/A,TRUE,"VOS";#N/A,#N/A,TRUE,"Warrington";#N/A,#N/A,TRUE,"Widnes"}</definedName>
    <definedName name="ds" localSheetId="1">#REF!</definedName>
    <definedName name="ds">#REF!</definedName>
    <definedName name="Ds___0" localSheetId="1">#REF!</definedName>
    <definedName name="Ds___0">#REF!</definedName>
    <definedName name="Ds___13" localSheetId="1">#REF!</definedName>
    <definedName name="Ds___13">#REF!</definedName>
    <definedName name="dsc">#REF!</definedName>
    <definedName name="DSCR">#REF!</definedName>
    <definedName name="DSCR.Target.Sculpting">#REF!</definedName>
    <definedName name="DSCUMUL">#REF!</definedName>
    <definedName name="dsds">#REF!</definedName>
    <definedName name="dsdsadasdas">#N/A</definedName>
    <definedName name="dsdud">#REF!</definedName>
    <definedName name="dsf" localSheetId="1">#REF!</definedName>
    <definedName name="dsf">#REF!</definedName>
    <definedName name="DSFDC" localSheetId="1">#REF!</definedName>
    <definedName name="DSFDC">#REF!</definedName>
    <definedName name="dsfdsa" localSheetId="1"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dsfdsfdasfdfs">#REF!</definedName>
    <definedName name="dsg" localSheetId="1">#REF!</definedName>
    <definedName name="dsg">#REF!</definedName>
    <definedName name="dsgfhgj" localSheetId="1">#REF!</definedName>
    <definedName name="dsgfhgj">#REF!</definedName>
    <definedName name="Dslab">#REF!</definedName>
    <definedName name="DSS">#REF!</definedName>
    <definedName name="dssd" localSheetId="1" hidden="1">{"page1",#N/A,FALSE,"REXstudentFRF";"page2",#N/A,FALSE,"REXstudentFRF"}</definedName>
    <definedName name="dssd" hidden="1">{"page1",#N/A,FALSE,"REXstudentFRF";"page2",#N/A,FALSE,"REXstudentFRF"}</definedName>
    <definedName name="DTA" localSheetId="1" hidden="1">#REF!</definedName>
    <definedName name="DTA" hidden="1">#REF!</definedName>
    <definedName name="dtce" localSheetId="1">#REF!</definedName>
    <definedName name="dtce">#REF!</definedName>
    <definedName name="dtdry" localSheetId="1" hidden="1">{#N/A,#N/A,TRUE,"Cover";#N/A,#N/A,TRUE,"Conts";#N/A,#N/A,TRUE,"VOS";#N/A,#N/A,TRUE,"Warrington";#N/A,#N/A,TRUE,"Widnes"}</definedName>
    <definedName name="dtdry" hidden="1">{#N/A,#N/A,TRUE,"Cover";#N/A,#N/A,TRUE,"Conts";#N/A,#N/A,TRUE,"VOS";#N/A,#N/A,TRUE,"Warrington";#N/A,#N/A,TRUE,"Widnes"}</definedName>
    <definedName name="dtr" localSheetId="1">#REF!</definedName>
    <definedName name="dtr">#REF!</definedName>
    <definedName name="dturuthju" localSheetId="1" hidden="1">{#N/A,#N/A,TRUE,"Cover";#N/A,#N/A,TRUE,"Conts";#N/A,#N/A,TRUE,"VOS";#N/A,#N/A,TRUE,"Warrington";#N/A,#N/A,TRUE,"Widnes"}</definedName>
    <definedName name="dturuthju" hidden="1">{#N/A,#N/A,TRUE,"Cover";#N/A,#N/A,TRUE,"Conts";#N/A,#N/A,TRUE,"VOS";#N/A,#N/A,TRUE,"Warrington";#N/A,#N/A,TRUE,"Widnes"}</definedName>
    <definedName name="du">#REF!</definedName>
    <definedName name="DUEBY06" localSheetId="1">#REF!</definedName>
    <definedName name="DUEBY06">#REF!</definedName>
    <definedName name="DUETO06" localSheetId="1">#REF!</definedName>
    <definedName name="DUETO06">#REF!</definedName>
    <definedName name="DUETONC06">#REF!</definedName>
    <definedName name="dueuuiyj" localSheetId="1" hidden="1">{#N/A,#N/A,TRUE,"Cover";#N/A,#N/A,TRUE,"Conts";#N/A,#N/A,TRUE,"VOS";#N/A,#N/A,TRUE,"Warrington";#N/A,#N/A,TRUE,"Widnes"}</definedName>
    <definedName name="dueuuiyj" hidden="1">{#N/A,#N/A,TRUE,"Cover";#N/A,#N/A,TRUE,"Conts";#N/A,#N/A,TRUE,"VOS";#N/A,#N/A,TRUE,"Warrington";#N/A,#N/A,TRUE,"Widnes"}</definedName>
    <definedName name="dui">#REF!</definedName>
    <definedName name="DURATION">#REF!</definedName>
    <definedName name="DUREE" localSheetId="1">#REF!</definedName>
    <definedName name="DUREE">#REF!</definedName>
    <definedName name="DUREEENANNEE">#REF!</definedName>
    <definedName name="DUREEENMOIS">#REF!</definedName>
    <definedName name="dust">#REF!</definedName>
    <definedName name="dvalue">#REF!</definedName>
    <definedName name="DW">#REF!</definedName>
    <definedName name="dwb2d">#REF!</definedName>
    <definedName name="Dwi55RBC4">#REF!</definedName>
    <definedName name="Dwi55RBC4_58">#REF!</definedName>
    <definedName name="Dwi55RBC675">#REF!</definedName>
    <definedName name="Dwi56RBC7_58">#REF!</definedName>
    <definedName name="Dwi60RBC4">#REF!</definedName>
    <definedName name="Dwi60RBC4_58">#REF!</definedName>
    <definedName name="Dwi9_RBC">#REF!</definedName>
    <definedName name="dws"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ws"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y" localSheetId="1">#REF!</definedName>
    <definedName name="dy">#REF!</definedName>
    <definedName name="dydfugfuj" localSheetId="1" hidden="1">{#N/A,#N/A,TRUE,"Cover";#N/A,#N/A,TRUE,"Conts";#N/A,#N/A,TRUE,"VOS";#N/A,#N/A,TRUE,"Warrington";#N/A,#N/A,TRUE,"Widnes"}</definedName>
    <definedName name="dydfugfuj" hidden="1">{#N/A,#N/A,TRUE,"Cover";#N/A,#N/A,TRUE,"Conts";#N/A,#N/A,TRUE,"VOS";#N/A,#N/A,TRUE,"Warrington";#N/A,#N/A,TRUE,"Widnes"}</definedName>
    <definedName name="dyuiuouo" localSheetId="1" hidden="1">{#N/A,#N/A,TRUE,"Cover";#N/A,#N/A,TRUE,"Conts";#N/A,#N/A,TRUE,"VOS";#N/A,#N/A,TRUE,"Warrington";#N/A,#N/A,TRUE,"Widnes"}</definedName>
    <definedName name="dyuiuouo" hidden="1">{#N/A,#N/A,TRUE,"Cover";#N/A,#N/A,TRUE,"Conts";#N/A,#N/A,TRUE,"VOS";#N/A,#N/A,TRUE,"Warrington";#N/A,#N/A,TRUE,"Widnes"}</definedName>
    <definedName name="dzd">#REF!</definedName>
    <definedName name="E" localSheetId="1">#REF!</definedName>
    <definedName name="E">#REF!</definedName>
    <definedName name="e_6">NA()</definedName>
    <definedName name="E_AND_R" localSheetId="1">#REF!</definedName>
    <definedName name="E_AND_R">#REF!</definedName>
    <definedName name="E1_" localSheetId="1">#REF!</definedName>
    <definedName name="E1_">#REF!</definedName>
    <definedName name="EA" localSheetId="1">#REF!</definedName>
    <definedName name="EA">#REF!</definedName>
    <definedName name="EAAdditionsDepYears">#REF!</definedName>
    <definedName name="EAAuditExp">#REF!</definedName>
    <definedName name="EABasePayableAmount">#REF!</definedName>
    <definedName name="EABudgetCase">#REF!</definedName>
    <definedName name="EABudgetDate">#REF!</definedName>
    <definedName name="EABudgetFlag">#REF!</definedName>
    <definedName name="EACapacityFactor">#REF!</definedName>
    <definedName name="EACapacityMW">#REF!</definedName>
    <definedName name="EACapacityPayment">#REF!</definedName>
    <definedName name="EACapacityPaymentCase">#REF!</definedName>
    <definedName name="EACapex">#REF!</definedName>
    <definedName name="EACapexCase">#REF!</definedName>
    <definedName name="EACO2Charge">#REF!</definedName>
    <definedName name="EAColumns">#REF!</definedName>
    <definedName name="EACompositeIndex1">#REF!</definedName>
    <definedName name="EACompositeIndex2">#REF!</definedName>
    <definedName name="EACompositeIndexAdjMonth1">#REF!</definedName>
    <definedName name="EACompositeIndexAdjMonth2">#REF!</definedName>
    <definedName name="EACompositeIndexBaseYearEsc1">#REF!</definedName>
    <definedName name="EACompositeIndexBaseYearEsc2">#REF!</definedName>
    <definedName name="EACompositeIndexQuarterLookback1">#REF!</definedName>
    <definedName name="EACompositeIndexQuarterLookback2">#REF!</definedName>
    <definedName name="EACostHFOTon">#REF!</definedName>
    <definedName name="EACostHFOTonCase">#REF!</definedName>
    <definedName name="EACostLFO">#REF!</definedName>
    <definedName name="EACostLFOCase">#REF!</definedName>
    <definedName name="EACostMAN">#REF!</definedName>
    <definedName name="EACostManCase">#REF!</definedName>
    <definedName name="EACostUrea">#REF!</definedName>
    <definedName name="EADaysInventory">#REF!</definedName>
    <definedName name="EADaysPayable">#REF!</definedName>
    <definedName name="EADaysReceivable">#REF!</definedName>
    <definedName name="EADaysReceivableOtherAsset">#REF!</definedName>
    <definedName name="EADebtMaturity">#REF!</definedName>
    <definedName name="EADividendDeclaredMonth">#REF!</definedName>
    <definedName name="EADividendDeclaredMonth2">#REF!</definedName>
    <definedName name="EADividendPaymentMonth">#REF!</definedName>
    <definedName name="EADividendPaymentMonth2">#REF!</definedName>
    <definedName name="EADividendRestrictionDate">#REF!</definedName>
    <definedName name="EADividendRestrictionSwitch">#REF!</definedName>
    <definedName name="EADividendRESwitch">#REF!</definedName>
    <definedName name="EADSRAQuarters">#REF!</definedName>
    <definedName name="EAEnergyPaymentHC">#REF!</definedName>
    <definedName name="EAEnergyPaymentHP">#REF!</definedName>
    <definedName name="EAEnergyPaymentP">#REF!</definedName>
    <definedName name="EAFacilityCase">#REF!</definedName>
    <definedName name="EAFacilityCost">#REF!</definedName>
    <definedName name="EAFixedPriceDeNox">#REF!</definedName>
    <definedName name="EAFixedPriceDeNoxCase">#REF!</definedName>
    <definedName name="EAFixedPriceDeNoxMovingPrice">#REF!</definedName>
    <definedName name="eagrga" localSheetId="1" hidden="1">{#N/A,#N/A,TRUE,"Cover";#N/A,#N/A,TRUE,"Conts";#N/A,#N/A,TRUE,"VOS";#N/A,#N/A,TRUE,"Warrington";#N/A,#N/A,TRUE,"Widnes"}</definedName>
    <definedName name="eagrga" hidden="1">{#N/A,#N/A,TRUE,"Cover";#N/A,#N/A,TRUE,"Conts";#N/A,#N/A,TRUE,"VOS";#N/A,#N/A,TRUE,"Warrington";#N/A,#N/A,TRUE,"Widnes"}</definedName>
    <definedName name="EAHCostUreaCase" localSheetId="1">#REF!</definedName>
    <definedName name="EAHCostUreaCase">#REF!</definedName>
    <definedName name="EAHFOCons" localSheetId="1">#REF!</definedName>
    <definedName name="EAHFOCons">#REF!</definedName>
    <definedName name="EAI" localSheetId="1">#REF!</definedName>
    <definedName name="EAI">#REF!</definedName>
    <definedName name="EAIEGCharge">#REF!</definedName>
    <definedName name="EAIntangAmortCase">#REF!</definedName>
    <definedName name="EAIntangCapex">#REF!</definedName>
    <definedName name="EAIntangCapexCase">#REF!</definedName>
    <definedName name="EAInterestIncomeOfBenchmark">#REF!</definedName>
    <definedName name="EAInterestRate">#REF!</definedName>
    <definedName name="EAManagementFeeCase">#REF!</definedName>
    <definedName name="EAManagementFees">#REF!</definedName>
    <definedName name="EAMinCash">#REF!</definedName>
    <definedName name="EAMinCashCase">#REF!</definedName>
    <definedName name="EAOffPeakHoursQuarter">#REF!</definedName>
    <definedName name="EAOMCase">#REF!</definedName>
    <definedName name="EAOMCost">#REF!</definedName>
    <definedName name="EAOMQuarters">#REF!</definedName>
    <definedName name="EAOpCons">#REF!</definedName>
    <definedName name="EAOtherIncExpCase">#REF!</definedName>
    <definedName name="EAOtherIncExpCost">#REF!</definedName>
    <definedName name="EAOtherIncomeExpense">#REF!</definedName>
    <definedName name="EAOtherIncomeExpenseCase">#REF!</definedName>
    <definedName name="EAOtherPayableAmount">#REF!</definedName>
    <definedName name="EAOtherPayableCase">#REF!</definedName>
    <definedName name="EAOtherPayablesTarget">#REF!</definedName>
    <definedName name="EAOtherSGACase">#REF!</definedName>
    <definedName name="EAOtherSGACost">#REF!</definedName>
    <definedName name="EAPeakHoursperDay">#REF!</definedName>
    <definedName name="EAPeakHoursQuarter">#REF!</definedName>
    <definedName name="EAPPACapacityPaymentMoving">#REF!</definedName>
    <definedName name="EAPPAEndDate">#REF!</definedName>
    <definedName name="EAPPAPortion">#REF!</definedName>
    <definedName name="EAPPRTCharge">#REF!</definedName>
    <definedName name="EAPPRTMonthlyChargeCase">#REF!</definedName>
    <definedName name="EAProductionHoursperDay">#REF!</definedName>
    <definedName name="EAProductionHoursQuarter">#REF!</definedName>
    <definedName name="EAProfessionalCase">#REF!</definedName>
    <definedName name="EAProfessionalCost">#REF!</definedName>
    <definedName name="EASalaryCase">#REF!</definedName>
    <definedName name="EASalaryCost">#REF!</definedName>
    <definedName name="EAScen">#REF!</definedName>
    <definedName name="East_and_South_Africa">#REF!</definedName>
    <definedName name="EastandSouthAfrica">#REF!</definedName>
    <definedName name="EASundaysinQ">#REF!</definedName>
    <definedName name="EATaxDep">#REF!</definedName>
    <definedName name="EATaxDepCase">#REF!</definedName>
    <definedName name="EATaxRate">#REF!</definedName>
    <definedName name="EAThirdPartyMgtFee">#REF!</definedName>
    <definedName name="EAThirdPartyMgtFeeCase">#REF!</definedName>
    <definedName name="EATravelCase">#REF!</definedName>
    <definedName name="EATravelCost">#REF!</definedName>
    <definedName name="EAUreaEscSwitch">#REF!</definedName>
    <definedName name="EAUreaUnitRevenue">#REF!</definedName>
    <definedName name="EBBEEE">#REF!</definedName>
    <definedName name="ebebeeeee">#REF!</definedName>
    <definedName name="EBEEE">#REF!</definedName>
    <definedName name="ebeeee" hidden="1">#REF!</definedName>
    <definedName name="ebeeeee">#REF!</definedName>
    <definedName name="EBEEIEIE">#REF!</definedName>
    <definedName name="ebittax">#REF!</definedName>
    <definedName name="EBT">#REF!</definedName>
    <definedName name="ec">#REF!</definedName>
    <definedName name="eccdls1">#REF!</definedName>
    <definedName name="eccdls2">#REF!</definedName>
    <definedName name="eccsidl1">#REF!</definedName>
    <definedName name="eccsidl2">#REF!</definedName>
    <definedName name="ecè" localSheetId="1" hidden="1">{#N/A,#N/A,FALSE,"F_Plan";#N/A,#N/A,FALSE,"Parameter"}</definedName>
    <definedName name="ecè" hidden="1">{#N/A,#N/A,FALSE,"F_Plan";#N/A,#N/A,FALSE,"Parameter"}</definedName>
    <definedName name="echeance">#REF!</definedName>
    <definedName name="ECHEANCIER" localSheetId="1" hidden="1">{"BILAN ANNUEL",#N/A,FALSE,"BILCEG";"BILAN ANNUEL GRAPHIQUE",#N/A,FALSE,"BILCEG";#N/A,#N/A,FALSE,"TABFIN";#N/A,#N/A,FALSE,"FDRBFDR"}</definedName>
    <definedName name="ECHEANCIER" hidden="1">{"BILAN ANNUEL",#N/A,FALSE,"BILCEG";"BILAN ANNUEL GRAPHIQUE",#N/A,FALSE,"BILCEG";#N/A,#N/A,FALSE,"TABFIN";#N/A,#N/A,FALSE,"FDRBFDR"}</definedName>
    <definedName name="ed" localSheetId="1">#REF!</definedName>
    <definedName name="ed">#REF!</definedName>
    <definedName name="EDC" localSheetId="1">#REF!</definedName>
    <definedName name="EDC">#REF!</definedName>
    <definedName name="EDCT" localSheetId="1" hidden="1">#REF!</definedName>
    <definedName name="EDCT" hidden="1">#REF!</definedName>
    <definedName name="edf">#REF!</definedName>
    <definedName name="EditCheck">#REF!</definedName>
    <definedName name="ee" localSheetId="1" hidden="1">{#N/A,#N/A,FALSE,"Hip.Bas";#N/A,#N/A,FALSE,"ventas";#N/A,#N/A,FALSE,"ingre-Año";#N/A,#N/A,FALSE,"ventas-Año";#N/A,#N/A,FALSE,"Costepro";#N/A,#N/A,FALSE,"inversion";#N/A,#N/A,FALSE,"personal";#N/A,#N/A,FALSE,"Gastos-V";#N/A,#N/A,FALSE,"Circulante";#N/A,#N/A,FALSE,"CONSOLI";#N/A,#N/A,FALSE,"Es-Fin";#N/A,#N/A,FALSE,"Margen-P"}</definedName>
    <definedName name="ee" hidden="1">{#N/A,#N/A,FALSE,"Hip.Bas";#N/A,#N/A,FALSE,"ventas";#N/A,#N/A,FALSE,"ingre-Año";#N/A,#N/A,FALSE,"ventas-Año";#N/A,#N/A,FALSE,"Costepro";#N/A,#N/A,FALSE,"inversion";#N/A,#N/A,FALSE,"personal";#N/A,#N/A,FALSE,"Gastos-V";#N/A,#N/A,FALSE,"Circulante";#N/A,#N/A,FALSE,"CONSOLI";#N/A,#N/A,FALSE,"Es-Fin";#N/A,#N/A,FALSE,"Margen-P"}</definedName>
    <definedName name="eee"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ee"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eee">#REF!</definedName>
    <definedName name="eeeee" localSheetId="1">#REF!</definedName>
    <definedName name="eeeee">#REF!</definedName>
    <definedName name="eeeeeeeee" localSheetId="1" hidden="1">#REF!</definedName>
    <definedName name="eeeeeeeee" hidden="1">#REF!</definedName>
    <definedName name="eeeeeeeeeeeeee">#REF!</definedName>
    <definedName name="eff._span">#REF!</definedName>
    <definedName name="EffectiveDays">#REF!</definedName>
    <definedName name="efg">#REF!</definedName>
    <definedName name="egag" localSheetId="1" hidden="1">{#N/A,#N/A,TRUE,"Cover";#N/A,#N/A,TRUE,"Conts";#N/A,#N/A,TRUE,"VOS";#N/A,#N/A,TRUE,"Warrington";#N/A,#N/A,TRUE,"Widnes"}</definedName>
    <definedName name="egag" hidden="1">{#N/A,#N/A,TRUE,"Cover";#N/A,#N/A,TRUE,"Conts";#N/A,#N/A,TRUE,"VOS";#N/A,#N/A,TRUE,"Warrington";#N/A,#N/A,TRUE,"Widnes"}</definedName>
    <definedName name="egt330d">#REF!</definedName>
    <definedName name="ehdbee" localSheetId="1">#REF!</definedName>
    <definedName name="ehdbee">#REF!</definedName>
    <definedName name="EITHER" localSheetId="1">#REF!</definedName>
    <definedName name="EITHER">#REF!</definedName>
    <definedName name="el">#REF!</definedName>
    <definedName name="ele">0.015</definedName>
    <definedName name="Electric_Light___Power">#REF!</definedName>
    <definedName name="electricpoles" localSheetId="1">#REF!</definedName>
    <definedName name="electricpoles">#REF!</definedName>
    <definedName name="eletrical_installation" localSheetId="1">#REF!</definedName>
    <definedName name="eletrical_installation">#REF!</definedName>
    <definedName name="em">#REF!</definedName>
    <definedName name="Em___0">#REF!</definedName>
    <definedName name="Em___13">#REF!</definedName>
    <definedName name="Email">#REF!</definedName>
    <definedName name="EMAS">#REF!</definedName>
    <definedName name="ember">#REF!</definedName>
    <definedName name="EMPCOSTSUM">#REF!</definedName>
    <definedName name="EMPDETAILS">#REF!</definedName>
    <definedName name="employee">#REF!</definedName>
    <definedName name="EMPRELATEDOTHER">#REF!</definedName>
    <definedName name="emulsion">#REF!</definedName>
    <definedName name="ENCOURS">#REF!</definedName>
    <definedName name="End.Incentive.Program">#REF!</definedName>
    <definedName name="End.PPA.Date">#REF!</definedName>
    <definedName name="End_Bal" hidden="1">#REF!</definedName>
    <definedName name="EndBorder">#REF!</definedName>
    <definedName name="Ending_Balance" localSheetId="1">-FV(#REF!/12,'Quantity (2)'!Payment_Number,-'Quantity (2)'!Monthly_Payment,#REF!)</definedName>
    <definedName name="Ending_Balance">-FV(#REF!/12,'Quantity (2)'!Payment_Number,-'Quantity (2)'!Monthly_Payment,#REF!)</definedName>
    <definedName name="ENDUIT">#REF!</definedName>
    <definedName name="endyear">#REF!</definedName>
    <definedName name="EnergiesAntillesCase">#REF!</definedName>
    <definedName name="EnergiesSaintMartinCase">#REF!</definedName>
    <definedName name="Energy.Price.EUR">#REF!</definedName>
    <definedName name="Energy.Price.XOF">#REF!</definedName>
    <definedName name="EngAddress">#REF!</definedName>
    <definedName name="EngAddress_4">#REF!</definedName>
    <definedName name="EngAddress_6">#REF!</definedName>
    <definedName name="EngCity">#REF!</definedName>
    <definedName name="EngCity_4">#REF!</definedName>
    <definedName name="EngCity_6">#REF!</definedName>
    <definedName name="Engineering.Fees">#REF!</definedName>
    <definedName name="english">#REF!</definedName>
    <definedName name="EngName">#REF!</definedName>
    <definedName name="EngName_4">#REF!</definedName>
    <definedName name="EngName_6">#REF!</definedName>
    <definedName name="EngPostal">#REF!</definedName>
    <definedName name="EngPostal_4">#REF!</definedName>
    <definedName name="EngPostal_6">#REF!</definedName>
    <definedName name="EngPrio">#REF!</definedName>
    <definedName name="EngPrio_4">#REF!</definedName>
    <definedName name="EngPrio_6">#REF!</definedName>
    <definedName name="EngPrio_Text">#REF!</definedName>
    <definedName name="EngPrio_Text_4">#REF!</definedName>
    <definedName name="EngPrio_Text_6">#REF!</definedName>
    <definedName name="EngState">#REF!</definedName>
    <definedName name="EngState_4">#REF!</definedName>
    <definedName name="EngState_6">#REF!</definedName>
    <definedName name="enjwwnher"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njwwnher"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nro">#REF!</definedName>
    <definedName name="Entertainment" localSheetId="1">#REF!</definedName>
    <definedName name="Entertainment">#REF!</definedName>
    <definedName name="entete" localSheetId="1">#REF!</definedName>
    <definedName name="entete">#REF!</definedName>
    <definedName name="Entity">#REF!</definedName>
    <definedName name="EntLst">#REF!</definedName>
    <definedName name="Entrée">#REF!</definedName>
    <definedName name="Environmental.Health.Safety.Costs">#REF!</definedName>
    <definedName name="Environmental.Tax">#REF!</definedName>
    <definedName name="Environmental.Tax.Flag">#REF!</definedName>
    <definedName name="environmentalcost">#REF!</definedName>
    <definedName name="eomdw">#REF!</definedName>
    <definedName name="EPC.Contingencies">#REF!</definedName>
    <definedName name="EPC.Costs">#REF!</definedName>
    <definedName name="EPMWorkbookOptions_1">"SAEAAB|LCAAAAAAABACFkDsPgjAUhXcT/0PTHQqaOBAeg44ajAy6Vrg8AtyStlJ|vkiCCTi4nvt9ObnHj4a2IT1IVQkMqGs7lACmIquwCOhL55Z7oFG43fh3IeunEHXc6RFVZPRQeYOqAlpq3XmMGWNss7eFLNjOcVz2uJyTtISWWxUqzTEF|rWy/xYdWwnxb5BLUGWMcQcY5rxR4LNlOHHHBrg8cc1jTHgPM7mOJ3b|5SqFhlRDNtO/hyVvMsI"</definedName>
    <definedName name="EPMWorkbookOptions_10" hidden="1">"LL37/Jy9PXnx3d|f3/56|RJp6d|f|eHfv0/Huvf1HBzs7O3ebbHV3spre/f7v/72Tz3//s2evXtNvL/O6qGbF9HTZ1te/P6HVVCV9fJ6VTU6MEzDLY3|A74mlR70Y8ezgj2IIdfAQCg7yzEbZiUjN8cnJl1|9eOOM3T0kQr988/u/Ov3J28jO15OaryMvmyTlvUf91dOzN2dPOysFL15|9eb/v2M|OX5z|vmXr36fcNDPvnx1enL8|s1P7P3/eO"</definedName>
    <definedName name="EPMWorkbookOptions_11" hidden="1">"Rfvnj95euTL1|eim34/NZLQv8fHe9Xr2h|T34fGe3zW9nA/2|O9ANX/P6/OehvLt/9/83xR4Oz|7cN4P|/Oeav79z|f3O8v//v/3ud/j5PyWL9/r|/DJl8uJ1t/t//Vwa94Rvvi28Xs1m|tB33fHavqW30k0VTTIqyiISb0UhbfbzbBdqPBaMjDPfxXf1jw5hvxuqbGYN4bP|fHoPxwP6/PQjrTP1/exjqI/1/ehDq/vx/egyBN/P/6ZHcfv3u/"</definedName>
    <definedName name="EPMWorkbookOptions_12" hidden="1">"6UDeL|M7P9LB|F5Dj834wgabzTv/ng3pO1ezyvXqWS4BdfIF5te5dFH3oxQhV|k9FObv2ufZZdVXbSEF|fF5OXed7d4/1lRN62HQPx7H5A/xT9r6xDvzTA|nK|9FLHzHisR/x9ZfP9An13hfi3PXd|NzN7t3v0hZuE/kFvfy5ePcerOzj4lxG/PqP8/XDL70Jy3Av5/Jad|ozSBb/b7PzultMOPqOKyTS9O36RnL06|/OJWOUaF/f9Ksvy/SK29"</definedName>
    <definedName name="EPMWorkbookOptions_13" hidden="1">"T3gfUWv37t2/v7|/f3u1tvf/Q7X21YcsainY/1fy6TdKEeTIzRf/H6fL/3vk9/1SWxEB/vTB7s7BwYPbC/C9//8J8DexQqvA/1/Jrt8sXY5P3nx1/Pz/6zT5f5EIv2diNyLEFFx8|um9e|8RXez//1CKLR0lCv781svRCvL/lXz6TVHj2e9//Gbn0/|vU|P/RVL7XusYMZl979TV/f8fyqxSUXj0|a0W1hXY/yv585uhw/Gr/88H/v/vEVRyW87"</definedName>
    <definedName name="EPMWorkbookOptions_14" hidden="1">"e/DDF9NP//4mp0DB0A09f7|z|f51Lvyl67EF5fbWz/yN6OP44|fyLz7/4/3wG5P89euzZ8y|/|0PUYg/|/6fFQMF|SurZVy9O3tBHx/9fZ9VvjiynL/4/n6H75ojx7PjnXxx5E0Genb34EYNYevworA6b3arVgJU7e/Hm9NXJlz9EQ3fw/z9Dp0TsLEj9/0KN/b|HU7FGf/bm9z85BbF/iPz68P9//BqQsu|hydc/b3NDA9RBzPl7vfjyR2Tpk|"</definedName>
    <definedName name="EPMWorkbookOptions_15" hidden="1">"Xz42//f3596meBLF|cvvl5G|RsIMvxk|MfpVuDZrdqFR/O0ZuzLz5gHfO9reHuzv//zCFIGFrBvZ3d||Onpz9vdX2UIvs/okiPR958|eb4563pi9Jk5/8fNPl/j4L/4vT49VevTl//MJX87v//lLwh4/d5xffl6auzL5|e/X9enX2DbHqLRgE28UaP7x6vVmUxzVqCYz8PPjXNCVq1XBLi9NnTrM34Y//DN1V38I9f5ed13sy/XH65ypdH51nZ5"</definedName>
    <definedName name="EPMWorkbookOptions_16" hidden="1">"I/vhh9yu5Myz2oA/XL5OrvMTcvux9z2u1X9dlJVb4k3Wyajad3/Imx/NdNZe3zW/GRWF9mkzL/I6wsHoff5b5w4sF|uhBr/TwAAAP//f1NjTv2VAAA="</definedName>
    <definedName name="EPMWorkbookOptions_2">"|Y7DVGuEbSn4wTEgBAAA="</definedName>
    <definedName name="EPMWorkbookOptions_3" hidden="1">"0KZRyx0ruDX327mM3y5dNikS8bRnK4qUOwCdpQq9fz6srCOKnKqj5q63X||G7ki02v8igib/ZGpy/S7Lf5u/ZZdlnVRUt48SzIy73vbvH|s6JuWg|B|PcdQBbLYQLdtpXf7qtl8YvWOY/8|OTky69evPn9v3h8N/b1JihCc5Li|zu79w52PQCx2eB3v6xneX208/iu/BKF3qzK7PplXa3yur0|2n/w8N7e|f6n25MHk93t/b2dB9uTTx/e2549P"</definedName>
    <definedName name="EPMWorkbookOptions_4" hidden="1">"H|Q7R5kWZbP0HP4VgTw86xpX|clCXQ||yJfTEgvRZqFbBltQE3kfY9M37Nk/P74ey|PX52|ePPtXf71Dcltr/kA2G8XeZ3V0/m1a5qSFny0LMrPPgLnfNQRIe/dyOTd7t3Hd28a8DdKkeOnT988//3PXjz78v/rhHl89zYs5UnFz54Mvzh|/vu8OTvxRfA9ZXhnZ59M0O1FePf/hyJsqBgy7IsvX5zu/n|dV79hmhx/fnr24vP/rxPl/30CvPe1"</definedName>
    <definedName name="EPMWorkbookOptions_5" hidden="1">"Bfjevfv39/f3by/Ae///FeC9vgDv/X|dV79hmjw5fvF7vf7/Ok3|3yO/J8dvTj//8tXv87XF99MHuzsHBw9uL773/v8nvoaIHVNz8uar4|c/YlW/2a1aDbDq0|M3x69fnXxIvLez8|mn9|69h7O4/x7Munv/0/vn|eR8|/6ns31i1vOH2wf383x7J8v39meTB/sPJvf|X8Cslowht569ePnVz9uIb4AmL39ElD5RXpy9/v1/RJgIYY6fP9dvfkS"</definedName>
    <definedName name="EPMWorkbookOptions_6" hidden="1">"YgDBvvnzz|3/56vPfH1//f500/|8xh2cv3px8|fzr28L3zn3efw9b|P8Rx01o2DGEvz/Crv|v8|k3SRFSbJT2fHP66uRHmc|g2a1aDYjv89PPj5///kTiszdfP/h6fyH|9D2E|P8jDq1PyZBxsRTJn5|d/n8|ZfDNU|fkxe69H1ElQpW9/69T5f89Wu7lqy|ffnXy5oeo4B68h4L7/4iXokTs6zb94uetbosSZvfn7ZJXlBwnu7s7P6JIJ9NlPv"</definedName>
    <definedName name="EPMWorkbookOptions_7" hidden="1">"8RWTy52fv/Pp/8v8fwvXr55uSrV0Tckx|md3/w/z/j5xGSmJT|99Xrp/9fZ9NvjBanX736/zot/t8jsm/Ovjj9Icrqw/eQ1f|PROKgYGhUyKbsj79z/OL/61z6jVLk3vj45f/n5fYbpshP/LxNRQwQ5IvjH7FISJHvfPX/eTXy/x5j95PHz786/f1Pvn189uKHaPN2d97D6P1/xEH1KBky7U|e/LxNzAzS5MWXv/9P/rxdHh|kytPXOz|KvcNmt"</definedName>
    <definedName name="EPMWorkbookOptions_8" hidden="1">"2o1oNu|OD1|/dWr09c/TMW2|x6KLcsfTh4|3H|4PZtM7m3v39892J6QStvOPp3dmzy8d39v7/z/DYrNkFFCzd/nzc/bsDskxMvTV2dfPj37/7wW|wbl9RaNAmzijR7fPV6tymKatQTHfh58apoTtGq5JMTps6dZm/HH/odvqu7gH7/Kz|u8mX|5/HKVL49Aucd3w8|42UmZZzVgfrl8nV3mR|dZ2VDL7sfc9rtV/XZSVW9JRlumomnd/yJsfzXj"</definedName>
    <definedName name="EPMWorkbookOptions_9" hidden="1">"SXMNv1zJ8P6fAAAA///tdthRejwAAA=="</definedName>
    <definedName name="eps" localSheetId="1" hidden="1">#REF!</definedName>
    <definedName name="eps" hidden="1">#REF!</definedName>
    <definedName name="eqjwd" localSheetId="1">#REF!</definedName>
    <definedName name="eqjwd">#REF!</definedName>
    <definedName name="eqn">"eqn"</definedName>
    <definedName name="EQUICODE">#REF!</definedName>
    <definedName name="Equip">#REF!</definedName>
    <definedName name="EQUIRENT">#REF!</definedName>
    <definedName name="EQWURTOIUEWQUTOWEGEGDFBCFGHSDFHGD">#REF!</definedName>
    <definedName name="er">#REF!</definedName>
    <definedName name="ere">#N/A</definedName>
    <definedName name="ereew">#N/A</definedName>
    <definedName name="ergaghag" localSheetId="1" hidden="1">{#N/A,#N/A,TRUE,"Cover";#N/A,#N/A,TRUE,"Conts";#N/A,#N/A,TRUE,"VOS";#N/A,#N/A,TRUE,"Warrington";#N/A,#N/A,TRUE,"Widnes"}</definedName>
    <definedName name="ergaghag" hidden="1">{#N/A,#N/A,TRUE,"Cover";#N/A,#N/A,TRUE,"Conts";#N/A,#N/A,TRUE,"VOS";#N/A,#N/A,TRUE,"Warrington";#N/A,#N/A,TRUE,"Widnes"}</definedName>
    <definedName name="ergega" localSheetId="1" hidden="1">{#N/A,#N/A,TRUE,"Cover";#N/A,#N/A,TRUE,"Conts";#N/A,#N/A,TRUE,"VOS";#N/A,#N/A,TRUE,"Warrington";#N/A,#N/A,TRUE,"Widnes"}</definedName>
    <definedName name="ergega" hidden="1">{#N/A,#N/A,TRUE,"Cover";#N/A,#N/A,TRUE,"Conts";#N/A,#N/A,TRUE,"VOS";#N/A,#N/A,TRUE,"Warrington";#N/A,#N/A,TRUE,"Widnes"}</definedName>
    <definedName name="ergtaeg" localSheetId="1" hidden="1">{#N/A,#N/A,TRUE,"Cover";#N/A,#N/A,TRUE,"Conts";#N/A,#N/A,TRUE,"VOS";#N/A,#N/A,TRUE,"Warrington";#N/A,#N/A,TRUE,"Widnes"}</definedName>
    <definedName name="ergtaeg" hidden="1">{#N/A,#N/A,TRUE,"Cover";#N/A,#N/A,TRUE,"Conts";#N/A,#N/A,TRUE,"VOS";#N/A,#N/A,TRUE,"Warrington";#N/A,#N/A,TRUE,"Widnes"}</definedName>
    <definedName name="err">#N/A</definedName>
    <definedName name="erre">#N/A</definedName>
    <definedName name="errght">#N/A</definedName>
    <definedName name="ersyy" localSheetId="1" hidden="1">{#N/A,#N/A,TRUE,"Cover";#N/A,#N/A,TRUE,"Conts";#N/A,#N/A,TRUE,"VOS";#N/A,#N/A,TRUE,"Warrington";#N/A,#N/A,TRUE,"Widnes"}</definedName>
    <definedName name="ersyy" hidden="1">{#N/A,#N/A,TRUE,"Cover";#N/A,#N/A,TRUE,"Conts";#N/A,#N/A,TRUE,"VOS";#N/A,#N/A,TRUE,"Warrington";#N/A,#N/A,TRUE,"Widnes"}</definedName>
    <definedName name="ERT" localSheetId="1">#REF!</definedName>
    <definedName name="ERT">#REF!</definedName>
    <definedName name="ertertyry" localSheetId="1" hidden="1">{#N/A,#N/A,TRUE,"Cover";#N/A,#N/A,TRUE,"Conts";#N/A,#N/A,TRUE,"VOS";#N/A,#N/A,TRUE,"Warrington";#N/A,#N/A,TRUE,"Widnes"}</definedName>
    <definedName name="ertertyry" hidden="1">{#N/A,#N/A,TRUE,"Cover";#N/A,#N/A,TRUE,"Conts";#N/A,#N/A,TRUE,"VOS";#N/A,#N/A,TRUE,"Warrington";#N/A,#N/A,TRUE,"Widnes"}</definedName>
    <definedName name="erterydrutru" localSheetId="1" hidden="1">{#N/A,#N/A,TRUE,"Cover";#N/A,#N/A,TRUE,"Conts";#N/A,#N/A,TRUE,"VOS";#N/A,#N/A,TRUE,"Warrington";#N/A,#N/A,TRUE,"Widnes"}</definedName>
    <definedName name="erterydrutru" hidden="1">{#N/A,#N/A,TRUE,"Cover";#N/A,#N/A,TRUE,"Conts";#N/A,#N/A,TRUE,"VOS";#N/A,#N/A,TRUE,"Warrington";#N/A,#N/A,TRUE,"Widnes"}</definedName>
    <definedName name="erteysry" localSheetId="1" hidden="1">{#N/A,#N/A,TRUE,"Cover";#N/A,#N/A,TRUE,"Conts";#N/A,#N/A,TRUE,"VOS";#N/A,#N/A,TRUE,"Warrington";#N/A,#N/A,TRUE,"Widnes"}</definedName>
    <definedName name="erteysry" hidden="1">{#N/A,#N/A,TRUE,"Cover";#N/A,#N/A,TRUE,"Conts";#N/A,#N/A,TRUE,"VOS";#N/A,#N/A,TRUE,"Warrington";#N/A,#N/A,TRUE,"Widnes"}</definedName>
    <definedName name="ertujujujyj" localSheetId="1">#REF!</definedName>
    <definedName name="ertujujujyj">#REF!</definedName>
    <definedName name="ERTY" localSheetId="1">#REF!</definedName>
    <definedName name="ERTY">#REF!</definedName>
    <definedName name="ERTYP" localSheetId="1">#REF!</definedName>
    <definedName name="ERTYP">#REF!</definedName>
    <definedName name="eryr" localSheetId="1" hidden="1">{#N/A,#N/A,TRUE,"Cover";#N/A,#N/A,TRUE,"Conts";#N/A,#N/A,TRUE,"VOS";#N/A,#N/A,TRUE,"Warrington";#N/A,#N/A,TRUE,"Widnes"}</definedName>
    <definedName name="eryr" hidden="1">{#N/A,#N/A,TRUE,"Cover";#N/A,#N/A,TRUE,"Conts";#N/A,#N/A,TRUE,"VOS";#N/A,#N/A,TRUE,"Warrington";#N/A,#N/A,TRUE,"Widnes"}</definedName>
    <definedName name="eryrutru" localSheetId="1" hidden="1">{#N/A,#N/A,TRUE,"Cover";#N/A,#N/A,TRUE,"Conts";#N/A,#N/A,TRUE,"VOS";#N/A,#N/A,TRUE,"Warrington";#N/A,#N/A,TRUE,"Widnes"}</definedName>
    <definedName name="eryrutru" hidden="1">{#N/A,#N/A,TRUE,"Cover";#N/A,#N/A,TRUE,"Conts";#N/A,#N/A,TRUE,"VOS";#N/A,#N/A,TRUE,"Warrington";#N/A,#N/A,TRUE,"Widnes"}</definedName>
    <definedName name="erytrh" localSheetId="1" hidden="1">{#N/A,#N/A,TRUE,"Cover";#N/A,#N/A,TRUE,"Conts";#N/A,#N/A,TRUE,"VOS";#N/A,#N/A,TRUE,"Warrington";#N/A,#N/A,TRUE,"Widnes"}</definedName>
    <definedName name="erytrh" hidden="1">{#N/A,#N/A,TRUE,"Cover";#N/A,#N/A,TRUE,"Conts";#N/A,#N/A,TRUE,"VOS";#N/A,#N/A,TRUE,"Warrington";#N/A,#N/A,TRUE,"Widnes"}</definedName>
    <definedName name="erytuui" localSheetId="1" hidden="1">{#N/A,#N/A,TRUE,"Cover";#N/A,#N/A,TRUE,"Conts";#N/A,#N/A,TRUE,"VOS";#N/A,#N/A,TRUE,"Warrington";#N/A,#N/A,TRUE,"Widnes"}</definedName>
    <definedName name="erytuui" hidden="1">{#N/A,#N/A,TRUE,"Cover";#N/A,#N/A,TRUE,"Conts";#N/A,#N/A,TRUE,"VOS";#N/A,#N/A,TRUE,"Warrington";#N/A,#N/A,TRUE,"Widnes"}</definedName>
    <definedName name="ERYUI" localSheetId="1">#REF!</definedName>
    <definedName name="ERYUI">#REF!</definedName>
    <definedName name="eryytrysy" localSheetId="1" hidden="1">{#N/A,#N/A,TRUE,"Cover";#N/A,#N/A,TRUE,"Conts";#N/A,#N/A,TRUE,"VOS";#N/A,#N/A,TRUE,"Warrington";#N/A,#N/A,TRUE,"Widnes"}</definedName>
    <definedName name="eryytrysy" hidden="1">{#N/A,#N/A,TRUE,"Cover";#N/A,#N/A,TRUE,"Conts";#N/A,#N/A,TRUE,"VOS";#N/A,#N/A,TRUE,"Warrington";#N/A,#N/A,TRUE,"Widnes"}</definedName>
    <definedName name="es" localSheetId="1" hidden="1">{#N/A,#N/A,FALSE,"F_Plan";#N/A,#N/A,FALSE,"Parameter"}</definedName>
    <definedName name="es" hidden="1">{#N/A,#N/A,FALSE,"F_Plan";#N/A,#N/A,FALSE,"Parameter"}</definedName>
    <definedName name="Es___0">#REF!</definedName>
    <definedName name="Es___13">#REF!</definedName>
    <definedName name="ESL" localSheetId="1">#REF!</definedName>
    <definedName name="ESL">#REF!</definedName>
    <definedName name="ESMAdditionsDepYears">#REF!</definedName>
    <definedName name="ESMBasePayableAmount">#REF!</definedName>
    <definedName name="ESMBudgetCase">#REF!</definedName>
    <definedName name="ESMBudgetDate">#REF!</definedName>
    <definedName name="ESMBudgetFlag">#REF!</definedName>
    <definedName name="ESMCapacityFactor">#REF!</definedName>
    <definedName name="ESMCapacityMW">#REF!</definedName>
    <definedName name="ESMCapacityPayment">#REF!</definedName>
    <definedName name="ESMCapex">#REF!</definedName>
    <definedName name="ESMCapexCase">#REF!</definedName>
    <definedName name="ESMCGHoldCoDebtMaturity">#REF!</definedName>
    <definedName name="ESMCGHoldCoInterestRateCase">#REF!</definedName>
    <definedName name="ESMCgHoldCoIntRate">#REF!</definedName>
    <definedName name="ESMCGMgtFeeCase">#REF!</definedName>
    <definedName name="ESMCGMgtFees">#REF!</definedName>
    <definedName name="ESMColumns">#REF!</definedName>
    <definedName name="ESMComposite2Case">#REF!</definedName>
    <definedName name="ESMCompositeCase">#REF!</definedName>
    <definedName name="ESMCompositeIndex1">#REF!</definedName>
    <definedName name="ESMCompositeIndex2">#REF!</definedName>
    <definedName name="ESMCompositeIndexAdjMonth1">#REF!</definedName>
    <definedName name="ESMCompositeIndexAdjMonth2">#REF!</definedName>
    <definedName name="ESMCompositeIndexBaseEsc1">#REF!</definedName>
    <definedName name="ESMCompositeIndexBaseEsc2">#REF!</definedName>
    <definedName name="ESMCompositeIndexQuarterLookback1">#REF!</definedName>
    <definedName name="ESMCompositeIndexQuarterLookback2">#REF!</definedName>
    <definedName name="ESMDaysPayable">#REF!</definedName>
    <definedName name="ESMDaysReceivable">#REF!</definedName>
    <definedName name="ESMDaysReceivableOtherAsset">#REF!</definedName>
    <definedName name="ESMDebtMaturity">#REF!</definedName>
    <definedName name="ESMDividendDetMonth">#REF!</definedName>
    <definedName name="ESMDividendDetMonth2">#REF!</definedName>
    <definedName name="ESMDividendNIRestriction">#REF!</definedName>
    <definedName name="ESMDividendPaymentMonth">#REF!</definedName>
    <definedName name="ESMDividendPaymentMonth2">#REF!</definedName>
    <definedName name="ESMDividendRestrictionDate">#REF!</definedName>
    <definedName name="ESMDSRAQuarters">#REF!</definedName>
    <definedName name="ESMEnergyPayment">#REF!</definedName>
    <definedName name="ESMFacilityCase">#REF!</definedName>
    <definedName name="ESMFacilityCost">#REF!</definedName>
    <definedName name="ESMHoldCoCGSaintMartinDebtAmortizationCase">#REF!</definedName>
    <definedName name="ESMInflationCase">#REF!</definedName>
    <definedName name="ESMIntercompanyTargetAmortization">#REF!</definedName>
    <definedName name="ESMIntercompanyTargetDraw">#REF!</definedName>
    <definedName name="ESMInterconnectCharge">#REF!</definedName>
    <definedName name="ESMInterestIncomeOfBenchmark">#REF!</definedName>
    <definedName name="ESMLocalInflation">#REF!</definedName>
    <definedName name="ESMLocalInflationAdjMonth">#REF!</definedName>
    <definedName name="ESMLocalInflationBaseEsc">#REF!</definedName>
    <definedName name="ESMLocalInflationQuarterLookback">#REF!</definedName>
    <definedName name="ESMMinCash">#REF!</definedName>
    <definedName name="ESMMinCashCase">#REF!</definedName>
    <definedName name="ESMOMCase">#REF!</definedName>
    <definedName name="ESMOMCost">#REF!</definedName>
    <definedName name="ESMOMQuarters">#REF!</definedName>
    <definedName name="ESMOtherIncExpCase">#REF!</definedName>
    <definedName name="ESMOtherIncExpCost">#REF!</definedName>
    <definedName name="ESMOtherPayableAmount">#REF!</definedName>
    <definedName name="ESMOtherRevenue">#REF!</definedName>
    <definedName name="ESMOtherSGACase">#REF!</definedName>
    <definedName name="ESMOtherSGACost">#REF!</definedName>
    <definedName name="ESMPPAEndDate">#REF!</definedName>
    <definedName name="ESMPPAPortion">#REF!</definedName>
    <definedName name="ESMProfessionalCase">#REF!</definedName>
    <definedName name="ESMProfessionalCost">#REF!</definedName>
    <definedName name="ESMQuarterlyIntercompanyCase">#REF!</definedName>
    <definedName name="ESMScen">#REF!</definedName>
    <definedName name="ESMSeniorDebtAmortization">#REF!</definedName>
    <definedName name="ESMSeniorDebtAmortizationCase">#REF!</definedName>
    <definedName name="ESMSGAFinancingFee">#REF!</definedName>
    <definedName name="ESMTaxDep">#REF!</definedName>
    <definedName name="ESMTaxDepCase">#REF!</definedName>
    <definedName name="ESMTaxRate">#REF!</definedName>
    <definedName name="ESMThirdPartyMgtFee">#REF!</definedName>
    <definedName name="ESMThirdPartyMgtFeeCase">#REF!</definedName>
    <definedName name="ESMTravelCase">#REF!</definedName>
    <definedName name="ESMTravelCost">#REF!</definedName>
    <definedName name="ESP">#REF!</definedName>
    <definedName name="ESPC">#REF!</definedName>
    <definedName name="essai" localSheetId="1" hidden="1">{#N/A,#N/A,FALSE,"F_Plan";#N/A,#N/A,FALSE,"Parameter"}</definedName>
    <definedName name="essai" hidden="1">{#N/A,#N/A,FALSE,"F_Plan";#N/A,#N/A,FALSE,"Parameter"}</definedName>
    <definedName name="essais" localSheetId="1" hidden="1">{#N/A,#N/A,FALSE,"F_Plan";#N/A,#N/A,FALSE,"Parameter"}</definedName>
    <definedName name="essais" hidden="1">{#N/A,#N/A,FALSE,"F_Plan";#N/A,#N/A,FALSE,"Parameter"}</definedName>
    <definedName name="ESTATE" localSheetId="1">#REF!</definedName>
    <definedName name="ESTATE">#REF!</definedName>
    <definedName name="ESTATE_COST" localSheetId="1">#REF!</definedName>
    <definedName name="ESTATE_COST">#REF!</definedName>
    <definedName name="EstCost" localSheetId="1">#REF!</definedName>
    <definedName name="EstCost">#REF!</definedName>
    <definedName name="EstCost_4">#REF!</definedName>
    <definedName name="EstCost_6">#REF!</definedName>
    <definedName name="estetystry" localSheetId="1" hidden="1">{#N/A,#N/A,TRUE,"Cover";#N/A,#N/A,TRUE,"Conts";#N/A,#N/A,TRUE,"VOS";#N/A,#N/A,TRUE,"Warrington";#N/A,#N/A,TRUE,"Widnes"}</definedName>
    <definedName name="estetystry" hidden="1">{#N/A,#N/A,TRUE,"Cover";#N/A,#N/A,TRUE,"Conts";#N/A,#N/A,TRUE,"VOS";#N/A,#N/A,TRUE,"Warrington";#N/A,#N/A,TRUE,"Widnes"}</definedName>
    <definedName name="estimateb" localSheetId="1" hidden="1">{#N/A,#N/A,TRUE,"Cover";#N/A,#N/A,TRUE,"Conts";#N/A,#N/A,TRUE,"VOS";#N/A,#N/A,TRUE,"Warrington";#N/A,#N/A,TRUE,"Widnes"}</definedName>
    <definedName name="estimateb" hidden="1">{#N/A,#N/A,TRUE,"Cover";#N/A,#N/A,TRUE,"Conts";#N/A,#N/A,TRUE,"VOS";#N/A,#N/A,TRUE,"Warrington";#N/A,#N/A,TRUE,"Widnes"}</definedName>
    <definedName name="ET" localSheetId="1"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Et___0">#REF!</definedName>
    <definedName name="Et___13">#REF!</definedName>
    <definedName name="EtancheiteEuro">#REF!</definedName>
    <definedName name="EtancheiteUSD">#REF!</definedName>
    <definedName name="etertyr" localSheetId="1" hidden="1">{#N/A,#N/A,TRUE,"Cover";#N/A,#N/A,TRUE,"Conts";#N/A,#N/A,TRUE,"VOS";#N/A,#N/A,TRUE,"Warrington";#N/A,#N/A,TRUE,"Widnes"}</definedName>
    <definedName name="etertyr" hidden="1">{#N/A,#N/A,TRUE,"Cover";#N/A,#N/A,TRUE,"Conts";#N/A,#N/A,TRUE,"VOS";#N/A,#N/A,TRUE,"Warrington";#N/A,#N/A,TRUE,"Widnes"}</definedName>
    <definedName name="etetert" localSheetId="1" hidden="1">{#N/A,#N/A,TRUE,"Cover";#N/A,#N/A,TRUE,"Conts";#N/A,#N/A,TRUE,"VOS";#N/A,#N/A,TRUE,"Warrington";#N/A,#N/A,TRUE,"Widnes"}</definedName>
    <definedName name="etetert" hidden="1">{#N/A,#N/A,TRUE,"Cover";#N/A,#N/A,TRUE,"Conts";#N/A,#N/A,TRUE,"VOS";#N/A,#N/A,TRUE,"Warrington";#N/A,#N/A,TRUE,"Widnes"}</definedName>
    <definedName name="etr6str7tuiuo" localSheetId="1" hidden="1">{#N/A,#N/A,TRUE,"Cover";#N/A,#N/A,TRUE,"Conts";#N/A,#N/A,TRUE,"VOS";#N/A,#N/A,TRUE,"Warrington";#N/A,#N/A,TRUE,"Widnes"}</definedName>
    <definedName name="etr6str7tuiuo" hidden="1">{#N/A,#N/A,TRUE,"Cover";#N/A,#N/A,TRUE,"Conts";#N/A,#N/A,TRUE,"VOS";#N/A,#N/A,TRUE,"Warrington";#N/A,#N/A,TRUE,"Widnes"}</definedName>
    <definedName name="etretyer" localSheetId="1" hidden="1">{#N/A,#N/A,TRUE,"Cover";#N/A,#N/A,TRUE,"Conts";#N/A,#N/A,TRUE,"VOS";#N/A,#N/A,TRUE,"Warrington";#N/A,#N/A,TRUE,"Widnes"}</definedName>
    <definedName name="etretyer" hidden="1">{#N/A,#N/A,TRUE,"Cover";#N/A,#N/A,TRUE,"Conts";#N/A,#N/A,TRUE,"VOS";#N/A,#N/A,TRUE,"Warrington";#N/A,#N/A,TRUE,"Widnes"}</definedName>
    <definedName name="ETU_A">#REF!</definedName>
    <definedName name="ETU_D">#REF!</definedName>
    <definedName name="etyegf" localSheetId="1" hidden="1">{#N/A,#N/A,TRUE,"Cover";#N/A,#N/A,TRUE,"Conts";#N/A,#N/A,TRUE,"VOS";#N/A,#N/A,TRUE,"Warrington";#N/A,#N/A,TRUE,"Widnes"}</definedName>
    <definedName name="etyegf" hidden="1">{#N/A,#N/A,TRUE,"Cover";#N/A,#N/A,TRUE,"Conts";#N/A,#N/A,TRUE,"VOS";#N/A,#N/A,TRUE,"Warrington";#N/A,#N/A,TRUE,"Widnes"}</definedName>
    <definedName name="etyytr" localSheetId="1" hidden="1">{#N/A,#N/A,TRUE,"Cover";#N/A,#N/A,TRUE,"Conts";#N/A,#N/A,TRUE,"VOS";#N/A,#N/A,TRUE,"Warrington";#N/A,#N/A,TRUE,"Widnes"}</definedName>
    <definedName name="etyytr" hidden="1">{#N/A,#N/A,TRUE,"Cover";#N/A,#N/A,TRUE,"Conts";#N/A,#N/A,TRUE,"VOS";#N/A,#N/A,TRUE,"Warrington";#N/A,#N/A,TRUE,"Widnes"}</definedName>
    <definedName name="eu">#REF!</definedName>
    <definedName name="eu_4">#REF!</definedName>
    <definedName name="eu_6">#REF!</definedName>
    <definedName name="EUR">#REF!</definedName>
    <definedName name="EUR.Inflation_Sensitivities.Assumptions">#REF!</definedName>
    <definedName name="EUR.Inflation_Sensitivities.Status">#REF!</definedName>
    <definedName name="EUR_CFA">#REF!</definedName>
    <definedName name="EURC">#REF!</definedName>
    <definedName name="EURInflationCase">#REF!</definedName>
    <definedName name="EurInterestIncomeCase">#REF!</definedName>
    <definedName name="Euro">#REF!</definedName>
    <definedName name="EuroEtude">#REF!</definedName>
    <definedName name="Europe">#REF!</definedName>
    <definedName name="EuroTransf">#REF!</definedName>
    <definedName name="eurousd">#REF!</definedName>
    <definedName name="EurSTRateCase">#REF!</definedName>
    <definedName name="EURUSDAnnualAverage">#REF!</definedName>
    <definedName name="EURUSDCase">#REF!</definedName>
    <definedName name="EURUSDQuarterlyAverage">#REF!</definedName>
    <definedName name="ev.Calculation" hidden="1">2</definedName>
    <definedName name="ev.Initialized" hidden="1">FALSE</definedName>
    <definedName name="EV__EVCOM_OPTIONS__" hidden="1">8</definedName>
    <definedName name="EV__EXPOPTIONS__" hidden="1">0</definedName>
    <definedName name="EV__LASTREFTIME__" hidden="1">41418.5955902778</definedName>
    <definedName name="EV__MAXEXPCOLS__" hidden="1">100</definedName>
    <definedName name="EV__MAXEXPROWS__" hidden="1">1000</definedName>
    <definedName name="EV__MEMORYCVW__" hidden="1">0</definedName>
    <definedName name="EV__MEMORYCVW__BOOK1">"BUDGETING"</definedName>
    <definedName name="EV__MEMORYCVW__BOOK1_ACCOUNTB">"OHBUDGET"</definedName>
    <definedName name="EV__MEMORYCVW__BOOK1_CATEGORY">"budget"</definedName>
    <definedName name="EV__MEMORYCVW__BOOK1_COSTCENTRE">"COST_CENTRE"</definedName>
    <definedName name="EV__MEMORYCVW__BOOK1_DATASRCM">"Prd_data"</definedName>
    <definedName name="EV__MEMORYCVW__BOOK1_EMPLOYEEREF">"Total_PRDCAT"</definedName>
    <definedName name="EV__MEMORYCVW__BOOK1_LEGALENTITY">"OLAMEntities"</definedName>
    <definedName name="EV__MEMORYCVW__BOOK1_MEASURES">"YTD"</definedName>
    <definedName name="EV__MEMORYCVW__BOOK1_PRODUCTM">"C12"</definedName>
    <definedName name="EV__MEMORYCVW__BOOK1_RPTCURRENCY">"lc"</definedName>
    <definedName name="EV__MEMORYCVW__BOOK1_TIME">"2011.JUL"</definedName>
    <definedName name="EV__MEMORYCVW__BOOK2">"BUDGETING"</definedName>
    <definedName name="EV__MEMORYCVW__BOOK2_ACCOUNTB">"ohbudget"</definedName>
    <definedName name="EV__MEMORYCVW__BOOK2_CATEGORY">"BUDGET"</definedName>
    <definedName name="EV__MEMORYCVW__BOOK2_COSTCENTRE">"CCC"</definedName>
    <definedName name="EV__MEMORYCVW__BOOK2_DATASRCM">"ORG_DATA"</definedName>
    <definedName name="EV__MEMORYCVW__BOOK2_EMPLOYEEREF">"NoRef"</definedName>
    <definedName name="EV__MEMORYCVW__BOOK2_LEGALENTITY">"LAM"</definedName>
    <definedName name="EV__MEMORYCVW__BOOK2_MEASURES">"YTD"</definedName>
    <definedName name="EV__MEMORYCVW__BOOK2_PRODUCTM">"InpProduct"</definedName>
    <definedName name="EV__MEMORYCVW__BOOK2_RPTCURRENCY">"USD"</definedName>
    <definedName name="EV__MEMORYCVW__BOOK2_TIME">"2009.JUN"</definedName>
    <definedName name="EV__MEMORYCVW__BOOK3">"BUDGETING"</definedName>
    <definedName name="EV__MEMORYCVW__BOOK3_ACCOUNTB">"ohbudget"</definedName>
    <definedName name="EV__MEMORYCVW__BOOK3_CATEGORY">"BUDGET"</definedName>
    <definedName name="EV__MEMORYCVW__BOOK3_COSTCENTRE">"FCC109"</definedName>
    <definedName name="EV__MEMORYCVW__BOOK3_DATASRCM">"corp"</definedName>
    <definedName name="EV__MEMORYCVW__BOOK3_EMPLOYEEREF">"SHIP"</definedName>
    <definedName name="EV__MEMORYCVW__BOOK3_LEGALENTITY">"GHA"</definedName>
    <definedName name="EV__MEMORYCVW__BOOK3_MEASURES">"PERIODIC"</definedName>
    <definedName name="EV__MEMORYCVW__BOOK3_PRODUCTM">"C17"</definedName>
    <definedName name="EV__MEMORYCVW__BOOK3_RPTCURRENCY">"lc"</definedName>
    <definedName name="EV__MEMORYCVW__BOOK3_TIME">"2011.JUL"</definedName>
    <definedName name="EV__MEMORYCVW__BOOK4">"BUDGETING"</definedName>
    <definedName name="EV__MEMORYCVW__BOOK4_ACCOUNTB">"ohbudget"</definedName>
    <definedName name="EV__MEMORYCVW__BOOK4_CATEGORY">"BUDGET"</definedName>
    <definedName name="EV__MEMORYCVW__BOOK4_COSTCENTRE">"CCC"</definedName>
    <definedName name="EV__MEMORYCVW__BOOK4_DATASRCM">"ORG_DATA"</definedName>
    <definedName name="EV__MEMORYCVW__BOOK4_EMPLOYEEREF">"NoRef"</definedName>
    <definedName name="EV__MEMORYCVW__BOOK4_LEGALENTITY">"LAM"</definedName>
    <definedName name="EV__MEMORYCVW__BOOK4_MEASURES">"YTD"</definedName>
    <definedName name="EV__MEMORYCVW__BOOK4_PRODUCTM">"C11"</definedName>
    <definedName name="EV__MEMORYCVW__BOOK4_RPTCURRENCY">"USD"</definedName>
    <definedName name="EV__MEMORYCVW__BOOK4_TIME">"2009.JUN"</definedName>
    <definedName name="EV__MEMORYCVW__BOOK5">"BUDGETING"</definedName>
    <definedName name="EV__MEMORYCVW__BOOK5_ACCOUNTB">"OHBUDGET"</definedName>
    <definedName name="EV__MEMORYCVW__BOOK5_CATEGORY">"budget"</definedName>
    <definedName name="EV__MEMORYCVW__BOOK5_COSTCENTRE">"CCC"</definedName>
    <definedName name="EV__MEMORYCVW__BOOK5_DATASRCM">"input"</definedName>
    <definedName name="EV__MEMORYCVW__BOOK5_EMPLOYEEREF">"COFFEE"</definedName>
    <definedName name="EV__MEMORYCVW__BOOK5_LEGALENTITY">"OLAMEntities"</definedName>
    <definedName name="EV__MEMORYCVW__BOOK5_MEASURES">"YTD"</definedName>
    <definedName name="EV__MEMORYCVW__BOOK5_PRODUCTM">"InpProduct"</definedName>
    <definedName name="EV__MEMORYCVW__BOOK5_RPTCURRENCY">"lc"</definedName>
    <definedName name="EV__MEMORYCVW__BOOK5_TIME">"TOTAL"</definedName>
    <definedName name="EV__MEMORYCVW__BOOK6">"BUDGETING"</definedName>
    <definedName name="EV__MEMORYCVW__BOOK6_ACCOUNTB">"OHBUDGET"</definedName>
    <definedName name="EV__MEMORYCVW__BOOK6_CATEGORY">"budget"</definedName>
    <definedName name="EV__MEMORYCVW__BOOK6_COSTCENTRE">"CCC"</definedName>
    <definedName name="EV__MEMORYCVW__BOOK6_DATASRCM">"Prd_data"</definedName>
    <definedName name="EV__MEMORYCVW__BOOK6_EMPLOYEEREF">"COFFEE"</definedName>
    <definedName name="EV__MEMORYCVW__BOOK6_LEGALENTITY">"OIL"</definedName>
    <definedName name="EV__MEMORYCVW__BOOK6_MEASURES">"YTD"</definedName>
    <definedName name="EV__MEMORYCVW__BOOK6_PRODUCTM">"C12"</definedName>
    <definedName name="EV__MEMORYCVW__BOOK6_RPTCURRENCY">"lc"</definedName>
    <definedName name="EV__MEMORYCVW__BOOK6_TIME">"TOTAL"</definedName>
    <definedName name="EV__MEMORYCVW__BOOK7">"BUDGETING"</definedName>
    <definedName name="EV__MEMORYCVW__BOOK7_ACCOUNTB">"ohbudget"</definedName>
    <definedName name="EV__MEMORYCVW__BOOK7_CATEGORY">"BUDGET"</definedName>
    <definedName name="EV__MEMORYCVW__BOOK7_COSTCENTRE">"CCC"</definedName>
    <definedName name="EV__MEMORYCVW__BOOK7_DATASRCM">"ORG_DATA"</definedName>
    <definedName name="EV__MEMORYCVW__BOOK7_EMPLOYEEREF">"NoRef"</definedName>
    <definedName name="EV__MEMORYCVW__BOOK7_LEGALENTITY">"LAM"</definedName>
    <definedName name="EV__MEMORYCVW__BOOK7_MEASURES">"YTD"</definedName>
    <definedName name="EV__MEMORYCVW__BOOK7_PRODUCTM">"C11"</definedName>
    <definedName name="EV__MEMORYCVW__BOOK7_RPTCURRENCY">"USD"</definedName>
    <definedName name="EV__MEMORYCVW__BOOK7_TIME">"2009.JUN"</definedName>
    <definedName name="EV__MEMORYCVW__INFO">"BUDGETING"</definedName>
    <definedName name="EV__WBEVMODE__" hidden="1">0</definedName>
    <definedName name="EV__WBREFOPTIONS__" hidden="1">134217791</definedName>
    <definedName name="EV__WBVERSION__" hidden="1">0</definedName>
    <definedName name="EV__WSINFO__">"olam123"</definedName>
    <definedName name="EVAFTER">41019.5895833333</definedName>
    <definedName name="Evaporative_Cooling">#REF!</definedName>
    <definedName name="ew">#REF!</definedName>
    <definedName name="ewe" localSheetId="1">#REF!</definedName>
    <definedName name="ewe">#REF!</definedName>
    <definedName name="ewnd" localSheetId="1" hidden="1">{#N/A,#N/A,FALSE,"Budget Coversheet";#N/A,#N/A,FALSE,"BudgetSummary";#N/A,#N/A,FALSE,"Managers Notes";#N/A,#N/A,FALSE,"Summary General Overhead";#N/A,#N/A,FALSE,"PROCESS FIXED COST";#N/A,#N/A,FALSE,"Process Variable Cost";#N/A,#N/A,FALSE,"LABOR OVERHEAD";#N/A,#N/A,FALSE,"Forwarding &amp; Marketing Cost"}</definedName>
    <definedName name="ewnd" hidden="1">{#N/A,#N/A,FALSE,"Budget Coversheet";#N/A,#N/A,FALSE,"BudgetSummary";#N/A,#N/A,FALSE,"Managers Notes";#N/A,#N/A,FALSE,"Summary General Overhead";#N/A,#N/A,FALSE,"PROCESS FIXED COST";#N/A,#N/A,FALSE,"Process Variable Cost";#N/A,#N/A,FALSE,"LABOR OVERHEAD";#N/A,#N/A,FALSE,"Forwarding &amp; Marketing Cost"}</definedName>
    <definedName name="ewrewre" localSheetId="1"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t" localSheetId="1" hidden="1">{#N/A,#N/A,TRUE,"Cover";#N/A,#N/A,TRUE,"Conts";#N/A,#N/A,TRUE,"VOS";#N/A,#N/A,TRUE,"Warrington";#N/A,#N/A,TRUE,"Widnes"}</definedName>
    <definedName name="ewt" hidden="1">{#N/A,#N/A,TRUE,"Cover";#N/A,#N/A,TRUE,"Conts";#N/A,#N/A,TRUE,"VOS";#N/A,#N/A,TRUE,"Warrington";#N/A,#N/A,TRUE,"Widnes"}</definedName>
    <definedName name="ewtateryry" localSheetId="1" hidden="1">{#N/A,#N/A,TRUE,"Cover";#N/A,#N/A,TRUE,"Conts";#N/A,#N/A,TRUE,"VOS";#N/A,#N/A,TRUE,"Warrington";#N/A,#N/A,TRUE,"Widnes"}</definedName>
    <definedName name="ewtateryry" hidden="1">{#N/A,#N/A,TRUE,"Cover";#N/A,#N/A,TRUE,"Conts";#N/A,#N/A,TRUE,"VOS";#N/A,#N/A,TRUE,"Warrington";#N/A,#N/A,TRUE,"Widnes"}</definedName>
    <definedName name="Ex_rate" localSheetId="1">#REF!</definedName>
    <definedName name="Ex_rate">#REF!</definedName>
    <definedName name="ExactAddinReports" hidden="1">1</definedName>
    <definedName name="Excavation" localSheetId="1">#REF!</definedName>
    <definedName name="Excavation">#REF!</definedName>
    <definedName name="excavationsheet" localSheetId="1">#REF!</definedName>
    <definedName name="excavationsheet">#REF!</definedName>
    <definedName name="Excavator" localSheetId="1">#REF!</definedName>
    <definedName name="Excavator">#REF!</definedName>
    <definedName name="Excel_B">#REF!</definedName>
    <definedName name="Excel_BuiltIn__FilterDatabase">#REF!</definedName>
    <definedName name="Excel_BuiltIn__FilterDatabase_1">#REF!</definedName>
    <definedName name="Excel_BuiltIn__FilterDatabase_1_1">#REF!</definedName>
    <definedName name="Excel_BuiltIn__FilterDatabase_1_1_1">"$#REF!.#REF!#REF!:#REF!#REF!"</definedName>
    <definedName name="Excel_BuiltIn__FilterDatabase_1_1_1_1">"$#REF!.$A$8:$N$36"</definedName>
    <definedName name="Excel_BuiltIn__FilterDatabase_1_1_5" localSheetId="1">#REF!</definedName>
    <definedName name="Excel_BuiltIn__FilterDatabase_1_1_5">#REF!</definedName>
    <definedName name="Excel_BuiltIn__FilterDatabase_1_1_5_1" localSheetId="1">#REF!</definedName>
    <definedName name="Excel_BuiltIn__FilterDatabase_1_1_5_1">#REF!</definedName>
    <definedName name="Excel_BuiltIn__FilterDatabase_1_1_6" localSheetId="1">#REF!</definedName>
    <definedName name="Excel_BuiltIn__FilterDatabase_1_1_6">#REF!</definedName>
    <definedName name="Excel_BuiltIn__FilterDatabase_1_1_6_1">#REF!</definedName>
    <definedName name="Excel_BuiltIn__FilterDatabase_1_1_7">#REF!</definedName>
    <definedName name="Excel_BuiltIn__FilterDatabase_1_10">#REF!</definedName>
    <definedName name="Excel_BuiltIn__FilterDatabase_1_11">#REF!</definedName>
    <definedName name="Excel_BuiltIn__FilterDatabase_1_12">#REF!</definedName>
    <definedName name="Excel_BuiltIn__FilterDatabase_1_13">#REF!</definedName>
    <definedName name="Excel_BuiltIn__FilterDatabase_1_14">#REF!</definedName>
    <definedName name="Excel_BuiltIn__FilterDatabase_1_15">#REF!</definedName>
    <definedName name="Excel_BuiltIn__FilterDatabase_1_3">#REF!</definedName>
    <definedName name="Excel_BuiltIn__FilterDatabase_1_4">#REF!</definedName>
    <definedName name="Excel_BuiltIn__FilterDatabase_1_5">#REF!</definedName>
    <definedName name="Excel_BuiltIn__FilterDatabase_1_6">#REF!</definedName>
    <definedName name="Excel_BuiltIn__FilterDatabase_1_7">#REF!</definedName>
    <definedName name="Excel_BuiltIn__FilterDatabase_1_8">#REF!</definedName>
    <definedName name="Excel_BuiltIn__FilterDatabase_1_9">#REF!</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2_1_1_1_1_1">#REF!</definedName>
    <definedName name="Excel_BuiltIn__FilterDatabase_2_1_1_1_1_1_1_1">#REF!</definedName>
    <definedName name="Excel_BuiltIn__FilterDatabase_2_1_1_1_1_1_1_1_1_1">#REF!</definedName>
    <definedName name="Excel_BuiltIn__FilterDatabase_2_1_1_9">#REF!</definedName>
    <definedName name="Excel_BuiltIn__FilterDatabase_2_1_1_9_11">"$#REF!.$A$10:$E$13"</definedName>
    <definedName name="Excel_BuiltIn__FilterDatabase_2_1_1_9_13" localSheetId="1">#REF!</definedName>
    <definedName name="Excel_BuiltIn__FilterDatabase_2_1_1_9_13">#REF!</definedName>
    <definedName name="Excel_BuiltIn__FilterDatabase_2_1_1_9_14" localSheetId="1">#REF!</definedName>
    <definedName name="Excel_BuiltIn__FilterDatabase_2_1_1_9_14">#REF!</definedName>
    <definedName name="Excel_BuiltIn__FilterDatabase_2_1_1_9_15" localSheetId="1">#REF!</definedName>
    <definedName name="Excel_BuiltIn__FilterDatabase_2_1_1_9_15">#REF!</definedName>
    <definedName name="Excel_BuiltIn__FilterDatabase_2_1_1_9_4">#REF!</definedName>
    <definedName name="Excel_BuiltIn__FilterDatabase_2_1_1_9_5">#REF!</definedName>
    <definedName name="Excel_BuiltIn__FilterDatabase_2_1_1_9_5_1">#REF!</definedName>
    <definedName name="Excel_BuiltIn__FilterDatabase_2_1_1_9_5_13">#REF!</definedName>
    <definedName name="Excel_BuiltIn__FilterDatabase_2_1_1_9_5_14">#REF!</definedName>
    <definedName name="Excel_BuiltIn__FilterDatabase_2_1_1_9_5_15">#REF!</definedName>
    <definedName name="Excel_BuiltIn__FilterDatabase_2_1_1_9_6">#REF!</definedName>
    <definedName name="Excel_BuiltIn__FilterDatabase_2_1_1_9_6_1">#REF!</definedName>
    <definedName name="Excel_BuiltIn__FilterDatabase_2_1_1_9_6_13">#REF!</definedName>
    <definedName name="Excel_BuiltIn__FilterDatabase_2_1_1_9_6_14">#REF!</definedName>
    <definedName name="Excel_BuiltIn__FilterDatabase_2_1_1_9_6_15">#REF!</definedName>
    <definedName name="Excel_BuiltIn__FilterDatabase_2_1_1_9_7">#REF!</definedName>
    <definedName name="Excel_BuiltIn__FilterDatabase_2_1_1_9_7_13">#REF!</definedName>
    <definedName name="Excel_BuiltIn__FilterDatabase_2_1_1_9_7_14">#REF!</definedName>
    <definedName name="Excel_BuiltIn__FilterDatabase_2_1_1_9_7_15">#REF!</definedName>
    <definedName name="Excel_BuiltIn__FilterDatabase_2_1_2">#REF!</definedName>
    <definedName name="Excel_BuiltIn__FilterDatabase_2_1_5">#REF!</definedName>
    <definedName name="Excel_BuiltIn__FilterDatabase_2_1_9">#REF!</definedName>
    <definedName name="Excel_BuiltIn__FilterDatabase_2_1_9_11">"$#REF!.$A$10:$E$160"</definedName>
    <definedName name="Excel_BuiltIn__FilterDatabase_2_1_9_4" localSheetId="1">#REF!</definedName>
    <definedName name="Excel_BuiltIn__FilterDatabase_2_1_9_4">#REF!</definedName>
    <definedName name="Excel_BuiltIn__FilterDatabase_2_1_9_5" localSheetId="1">#REF!</definedName>
    <definedName name="Excel_BuiltIn__FilterDatabase_2_1_9_5">#REF!</definedName>
    <definedName name="Excel_BuiltIn__FilterDatabase_2_1_9_6" localSheetId="1">#REF!</definedName>
    <definedName name="Excel_BuiltIn__FilterDatabase_2_1_9_6">#REF!</definedName>
    <definedName name="Excel_BuiltIn__FilterDatabase_2_2">#REF!</definedName>
    <definedName name="Excel_BuiltIn__FilterDatabase_2_2_1">#REF!</definedName>
    <definedName name="Excel_BuiltIn__FilterDatabase_2_2_1_1">#REF!</definedName>
    <definedName name="Excel_BuiltIn__FilterDatabase_2_2_2">#REF!</definedName>
    <definedName name="Excel_BuiltIn__FilterDatabase_2_2_5">#REF!</definedName>
    <definedName name="Excel_BuiltIn__FilterDatabase_2_2_9">#REF!</definedName>
    <definedName name="Excel_BuiltIn__FilterDatabase_2_2_9_11">"$#REF!.$A$10:$E$160"</definedName>
    <definedName name="Excel_BuiltIn__FilterDatabase_2_2_9_4" localSheetId="1">#REF!</definedName>
    <definedName name="Excel_BuiltIn__FilterDatabase_2_2_9_4">#REF!</definedName>
    <definedName name="Excel_BuiltIn__FilterDatabase_2_2_9_5" localSheetId="1">#REF!</definedName>
    <definedName name="Excel_BuiltIn__FilterDatabase_2_2_9_5">#REF!</definedName>
    <definedName name="Excel_BuiltIn__FilterDatabase_2_2_9_6" localSheetId="1">#REF!</definedName>
    <definedName name="Excel_BuiltIn__FilterDatabase_2_2_9_6">#REF!</definedName>
    <definedName name="Excel_BuiltIn__FilterDatabase_2_5">#REF!</definedName>
    <definedName name="Excel_BuiltIn__FilterDatabase_2_9">#REF!</definedName>
    <definedName name="Excel_BuiltIn__FilterDatabase_2_9_11">"$#REF!.$B$10:$E$161"</definedName>
    <definedName name="Excel_BuiltIn__FilterDatabase_2_9_4" localSheetId="1">#REF!</definedName>
    <definedName name="Excel_BuiltIn__FilterDatabase_2_9_4">#REF!</definedName>
    <definedName name="Excel_BuiltIn__FilterDatabase_2_9_5" localSheetId="1">#REF!</definedName>
    <definedName name="Excel_BuiltIn__FilterDatabase_2_9_5">#REF!</definedName>
    <definedName name="Excel_BuiltIn__FilterDatabase_2_9_6" localSheetId="1">#REF!</definedName>
    <definedName name="Excel_BuiltIn__FilterDatabase_2_9_6">#REF!</definedName>
    <definedName name="Excel_BuiltIn__FilterDatabase_3">#REF!</definedName>
    <definedName name="Excel_BuiltIn__FilterDatabase_3_1">"$#REF!.$#REF!$#REF!:$#REF!$#REF!"</definedName>
    <definedName name="Excel_BuiltIn__FilterDatabase_3_1_1">"$#REF!.$#REF!$#REF!:$#REF!$#REF!"</definedName>
    <definedName name="Excel_BuiltIn__FilterDatabase_3_1_1_1">"$#REF!.$A$3:$G$397"</definedName>
    <definedName name="Excel_BuiltIn__FilterDatabase_3_1_1_1_1" localSheetId="1">#REF!</definedName>
    <definedName name="Excel_BuiltIn__FilterDatabase_3_1_1_1_1">#REF!</definedName>
    <definedName name="Excel_BuiltIn__FilterDatabase_3_1_1_1_1_1_1" localSheetId="1">#REF!</definedName>
    <definedName name="Excel_BuiltIn__FilterDatabase_3_1_1_1_1_1_1">#REF!</definedName>
    <definedName name="Excel_BuiltIn__FilterDatabase_3_1_1_1_1_1_1_1_1_1" localSheetId="1">#REF!</definedName>
    <definedName name="Excel_BuiltIn__FilterDatabase_3_1_1_1_1_1_1_1_1_1">#REF!</definedName>
    <definedName name="Excel_BuiltIn__FilterDatabase_3_1_1_1_1_1_1_1_1_1_1">"$#REF!.$A$2:$Y$5"</definedName>
    <definedName name="Excel_BuiltIn__FilterDatabase_3_1_9" localSheetId="1">#REF!</definedName>
    <definedName name="Excel_BuiltIn__FilterDatabase_3_1_9">#REF!</definedName>
    <definedName name="Excel_BuiltIn__FilterDatabase_3_1_9_11">"$#REF!.$A$10:$E$160"</definedName>
    <definedName name="Excel_BuiltIn__FilterDatabase_3_1_9_4" localSheetId="1">#REF!</definedName>
    <definedName name="Excel_BuiltIn__FilterDatabase_3_1_9_4">#REF!</definedName>
    <definedName name="Excel_BuiltIn__FilterDatabase_3_1_9_5" localSheetId="1">#REF!</definedName>
    <definedName name="Excel_BuiltIn__FilterDatabase_3_1_9_5">#REF!</definedName>
    <definedName name="Excel_BuiltIn__FilterDatabase_3_1_9_6" localSheetId="1">#REF!</definedName>
    <definedName name="Excel_BuiltIn__FilterDatabase_3_1_9_6">#REF!</definedName>
    <definedName name="Excel_BuiltIn__FilterDatabase_3_2">"$#REF!.$#REF!$#REF!:$#REF!$#REF!"</definedName>
    <definedName name="Excel_BuiltIn__FilterDatabase_4" localSheetId="1">#REF!</definedName>
    <definedName name="Excel_BuiltIn__FilterDatabase_4">#REF!</definedName>
    <definedName name="Excel_BuiltIn__FilterDatabase_4_1_1">"$#REF!.$A$3:$G$195"</definedName>
    <definedName name="Excel_BuiltIn__FilterDatabase_4_1_1_1">"$#REF!.$A$3:$G$195"</definedName>
    <definedName name="Excel_BuiltIn__FilterDatabase_5_1" localSheetId="1">#REF!</definedName>
    <definedName name="Excel_BuiltIn__FilterDatabase_5_1">#REF!</definedName>
    <definedName name="Excel_BuiltIn__FilterDatabase_5_4" localSheetId="1">#REF!</definedName>
    <definedName name="Excel_BuiltIn__FilterDatabase_5_4">#REF!</definedName>
    <definedName name="Excel_BuiltIn__FilterDatabase_6_1" localSheetId="1">#REF!</definedName>
    <definedName name="Excel_BuiltIn__FilterDatabase_6_1">#REF!</definedName>
    <definedName name="Excel_BuiltIn__FilterDatabase_6_1_1_1_1">#REF!</definedName>
    <definedName name="Excel_BuiltIn__FilterDatabase_6_1_1_1_1_1">"$#REF!.$A$2:$X$208"</definedName>
    <definedName name="Excel_BuiltIn__FilterDatabase_9" localSheetId="1">#REF!</definedName>
    <definedName name="Excel_BuiltIn__FilterDatabase_9">#REF!</definedName>
    <definedName name="Excel_BuiltIn__FilterDatabase_9_11">"$#REF!.$S$11:$S$160"</definedName>
    <definedName name="Excel_BuiltIn__FilterDatabase_9_13" localSheetId="1">#REF!</definedName>
    <definedName name="Excel_BuiltIn__FilterDatabase_9_13">#REF!</definedName>
    <definedName name="Excel_BuiltIn__FilterDatabase_9_14" localSheetId="1">#REF!</definedName>
    <definedName name="Excel_BuiltIn__FilterDatabase_9_14">#REF!</definedName>
    <definedName name="Excel_BuiltIn__FilterDatabase_9_15" localSheetId="1">#REF!</definedName>
    <definedName name="Excel_BuiltIn__FilterDatabase_9_15">#REF!</definedName>
    <definedName name="Excel_BuiltIn__FilterDatabase_9_4">#REF!</definedName>
    <definedName name="Excel_BuiltIn__FilterDatabase_9_5">#REF!</definedName>
    <definedName name="Excel_BuiltIn__FilterDatabase_9_5_1">#REF!</definedName>
    <definedName name="Excel_BuiltIn__FilterDatabase_9_5_13">#REF!</definedName>
    <definedName name="Excel_BuiltIn__FilterDatabase_9_5_14">#REF!</definedName>
    <definedName name="Excel_BuiltIn__FilterDatabase_9_5_15">#REF!</definedName>
    <definedName name="Excel_BuiltIn__FilterDatabase_9_6">#REF!</definedName>
    <definedName name="Excel_BuiltIn__FilterDatabase_9_6_1">#REF!</definedName>
    <definedName name="Excel_BuiltIn__FilterDatabase_9_6_13">#REF!</definedName>
    <definedName name="Excel_BuiltIn__FilterDatabase_9_6_14">#REF!</definedName>
    <definedName name="Excel_BuiltIn__FilterDatabase_9_6_15">#REF!</definedName>
    <definedName name="Excel_BuiltIn__FilterDatabase_9_7">#REF!</definedName>
    <definedName name="Excel_BuiltIn__FilterDatabase_9_7_13">#REF!</definedName>
    <definedName name="Excel_BuiltIn__FilterDatabase_9_7_14">#REF!</definedName>
    <definedName name="Excel_BuiltIn__FilterDatabase_9_7_15">#REF!</definedName>
    <definedName name="Excel_BuiltIn_Database">#REF!</definedName>
    <definedName name="Excel_BuiltIn_Database_0">#REF!</definedName>
    <definedName name="Excel_BuiltIn_FilterDatabase_2_5">#REF!</definedName>
    <definedName name="Excel_BuiltIn_Print_Area">NA()</definedName>
    <definedName name="Excel_BuiltIn_Print_Area_0">"$#REF!.$#REF!$#REF!:$#REF!$#REF!"</definedName>
    <definedName name="Excel_BuiltIn_Print_Area_0___0">"$#REF!.$#REF!$#REF!:$#REF!$#REF!"</definedName>
    <definedName name="Excel_BuiltIn_Print_Area_1" localSheetId="1">#REF!</definedName>
    <definedName name="Excel_BuiltIn_Print_Area_1">#REF!</definedName>
    <definedName name="Excel_BuiltIn_Print_Area_1___0" localSheetId="1">#REF!</definedName>
    <definedName name="Excel_BuiltIn_Print_Area_1___0">#REF!</definedName>
    <definedName name="Excel_BuiltIn_Print_Area_1_1" localSheetId="1">#REF!</definedName>
    <definedName name="Excel_BuiltIn_Print_Area_1_1">#REF!</definedName>
    <definedName name="Excel_BuiltIn_Print_Area_1_1_1">#REF!</definedName>
    <definedName name="Excel_BuiltIn_Print_Area_1_1_1_1">#REF!</definedName>
    <definedName name="Excel_BuiltIn_Print_Area_1_2">#REF!</definedName>
    <definedName name="Excel_BuiltIn_Print_Area_10">#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4">#REF!</definedName>
    <definedName name="Excel_BuiltIn_Print_Area_10_1_1_1_1_1_5">#REF!</definedName>
    <definedName name="Excel_BuiltIn_Print_Area_10_1_1_1_1_1_5_1">#REF!</definedName>
    <definedName name="Excel_BuiltIn_Print_Area_10_1_1_1_1_1_6">#REF!</definedName>
    <definedName name="Excel_BuiltIn_Print_Area_10_1_1_1_1_1_6_1">#REF!</definedName>
    <definedName name="Excel_BuiltIn_Print_Area_10_1_1_1_1_1_7">#REF!</definedName>
    <definedName name="Excel_BuiltIn_Print_Area_10_1_1_1_1_4">#REF!</definedName>
    <definedName name="Excel_BuiltIn_Print_Area_10_1_1_1_1_5">#REF!</definedName>
    <definedName name="Excel_BuiltIn_Print_Area_10_1_1_1_1_5_1">#REF!</definedName>
    <definedName name="Excel_BuiltIn_Print_Area_10_1_1_1_1_6">#REF!</definedName>
    <definedName name="Excel_BuiltIn_Print_Area_10_1_1_1_1_6_1">#REF!</definedName>
    <definedName name="Excel_BuiltIn_Print_Area_10_1_1_1_1_7">#REF!</definedName>
    <definedName name="Excel_BuiltIn_Print_Area_10_1_1_1_1_9">#REF!</definedName>
    <definedName name="Excel_BuiltIn_Print_Area_10_1_1_1_1_9_4">#REF!</definedName>
    <definedName name="Excel_BuiltIn_Print_Area_10_1_1_1_1_9_5">#REF!</definedName>
    <definedName name="Excel_BuiltIn_Print_Area_10_1_1_1_1_9_5_1">#REF!</definedName>
    <definedName name="Excel_BuiltIn_Print_Area_10_1_1_1_1_9_6">#REF!</definedName>
    <definedName name="Excel_BuiltIn_Print_Area_10_1_1_1_1_9_6_1">#REF!</definedName>
    <definedName name="Excel_BuiltIn_Print_Area_10_1_1_1_1_9_7">#REF!</definedName>
    <definedName name="Excel_BuiltIn_Print_Area_10_1_1_1_4">#REF!</definedName>
    <definedName name="Excel_BuiltIn_Print_Area_10_1_1_1_5">#REF!</definedName>
    <definedName name="Excel_BuiltIn_Print_Area_10_1_1_1_5_1">#REF!</definedName>
    <definedName name="Excel_BuiltIn_Print_Area_10_1_1_1_6">#REF!</definedName>
    <definedName name="Excel_BuiltIn_Print_Area_10_1_1_1_6_1">#REF!</definedName>
    <definedName name="Excel_BuiltIn_Print_Area_10_1_1_1_7">#REF!</definedName>
    <definedName name="Excel_BuiltIn_Print_Area_10_1_1_1_9">#REF!</definedName>
    <definedName name="Excel_BuiltIn_Print_Area_10_1_1_1_9_4">#REF!</definedName>
    <definedName name="Excel_BuiltIn_Print_Area_10_1_1_1_9_5">#REF!</definedName>
    <definedName name="Excel_BuiltIn_Print_Area_10_1_1_1_9_5_1">#REF!</definedName>
    <definedName name="Excel_BuiltIn_Print_Area_10_1_1_1_9_6">#REF!</definedName>
    <definedName name="Excel_BuiltIn_Print_Area_10_1_1_1_9_6_1">#REF!</definedName>
    <definedName name="Excel_BuiltIn_Print_Area_10_1_1_1_9_7">#REF!</definedName>
    <definedName name="Excel_BuiltIn_Print_Area_10_1_1_4">#REF!</definedName>
    <definedName name="Excel_BuiltIn_Print_Area_10_1_1_5">#REF!</definedName>
    <definedName name="Excel_BuiltIn_Print_Area_10_1_1_5_1">#REF!</definedName>
    <definedName name="Excel_BuiltIn_Print_Area_10_1_1_6">#REF!</definedName>
    <definedName name="Excel_BuiltIn_Print_Area_10_1_1_6_1">#REF!</definedName>
    <definedName name="Excel_BuiltIn_Print_Area_10_1_1_7">#REF!</definedName>
    <definedName name="Excel_BuiltIn_Print_Area_10_1_1_9">#REF!</definedName>
    <definedName name="Excel_BuiltIn_Print_Area_10_1_1_9_4">#REF!</definedName>
    <definedName name="Excel_BuiltIn_Print_Area_10_1_1_9_5">#REF!</definedName>
    <definedName name="Excel_BuiltIn_Print_Area_10_1_1_9_5_1">#REF!</definedName>
    <definedName name="Excel_BuiltIn_Print_Area_10_1_1_9_6">#REF!</definedName>
    <definedName name="Excel_BuiltIn_Print_Area_10_1_1_9_6_1">#REF!</definedName>
    <definedName name="Excel_BuiltIn_Print_Area_10_1_1_9_7">#REF!</definedName>
    <definedName name="Excel_BuiltIn_Print_Area_10_1_4">#REF!</definedName>
    <definedName name="Excel_BuiltIn_Print_Area_10_1_5">#REF!</definedName>
    <definedName name="Excel_BuiltIn_Print_Area_10_1_5_1">#REF!</definedName>
    <definedName name="Excel_BuiltIn_Print_Area_10_1_6">#REF!</definedName>
    <definedName name="Excel_BuiltIn_Print_Area_10_1_6_1">#REF!</definedName>
    <definedName name="Excel_BuiltIn_Print_Area_10_1_7">#REF!</definedName>
    <definedName name="Excel_BuiltIn_Print_Area_11">#REF!</definedName>
    <definedName name="Excel_BuiltIn_Print_Area_11_1">#REF!</definedName>
    <definedName name="Excel_BuiltIn_Print_Area_12">#REF!</definedName>
    <definedName name="Excel_BuiltIn_Print_Area_13">#REF!</definedName>
    <definedName name="Excel_BuiltIn_Print_Area_13_1">#REF!</definedName>
    <definedName name="Excel_BuiltIn_Print_Area_13_1_1_1">#REF!</definedName>
    <definedName name="Excel_BuiltIn_Print_Area_13_1_1_1_1">"$#REF!.$A$6:$AB$36"</definedName>
    <definedName name="Excel_BuiltIn_Print_Area_13_4" localSheetId="1">#REF!</definedName>
    <definedName name="Excel_BuiltIn_Print_Area_13_4">#REF!</definedName>
    <definedName name="Excel_BuiltIn_Print_Area_13_5" localSheetId="1">#REF!</definedName>
    <definedName name="Excel_BuiltIn_Print_Area_13_5">#REF!</definedName>
    <definedName name="Excel_BuiltIn_Print_Area_13_5_1" localSheetId="1">#REF!</definedName>
    <definedName name="Excel_BuiltIn_Print_Area_13_5_1">#REF!</definedName>
    <definedName name="Excel_BuiltIn_Print_Area_13_6">#REF!</definedName>
    <definedName name="Excel_BuiltIn_Print_Area_13_6_1">#REF!</definedName>
    <definedName name="Excel_BuiltIn_Print_Area_13_7">#REF!</definedName>
    <definedName name="Excel_BuiltIn_Print_Area_14">#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5">#REF!</definedName>
    <definedName name="Excel_BuiltIn_Print_Area_2_1_1_1_6">#REF!</definedName>
    <definedName name="Excel_BuiltIn_Print_Area_2_1_1_5">#REF!</definedName>
    <definedName name="Excel_BuiltIn_Print_Area_2_1_1_6">#REF!</definedName>
    <definedName name="Excel_BuiltIn_Print_Area_2_1_1_9">#REF!</definedName>
    <definedName name="Excel_BuiltIn_Print_Area_2_1_1_9_11">"$#REF!.$A$9:$E$13"</definedName>
    <definedName name="Excel_BuiltIn_Print_Area_2_1_1_9_13" localSheetId="1">#REF!</definedName>
    <definedName name="Excel_BuiltIn_Print_Area_2_1_1_9_13">#REF!</definedName>
    <definedName name="Excel_BuiltIn_Print_Area_2_1_1_9_14" localSheetId="1">#REF!</definedName>
    <definedName name="Excel_BuiltIn_Print_Area_2_1_1_9_14">#REF!</definedName>
    <definedName name="Excel_BuiltIn_Print_Area_2_1_1_9_15" localSheetId="1">#REF!</definedName>
    <definedName name="Excel_BuiltIn_Print_Area_2_1_1_9_15">#REF!</definedName>
    <definedName name="Excel_BuiltIn_Print_Area_2_1_1_9_4">#REF!</definedName>
    <definedName name="Excel_BuiltIn_Print_Area_2_1_1_9_5">#REF!</definedName>
    <definedName name="Excel_BuiltIn_Print_Area_2_1_1_9_5_1">#REF!</definedName>
    <definedName name="Excel_BuiltIn_Print_Area_2_1_1_9_5_13">#REF!</definedName>
    <definedName name="Excel_BuiltIn_Print_Area_2_1_1_9_5_14">#REF!</definedName>
    <definedName name="Excel_BuiltIn_Print_Area_2_1_1_9_5_15">#REF!</definedName>
    <definedName name="Excel_BuiltIn_Print_Area_2_1_1_9_6">#REF!</definedName>
    <definedName name="Excel_BuiltIn_Print_Area_2_1_1_9_6_1">#REF!</definedName>
    <definedName name="Excel_BuiltIn_Print_Area_2_1_1_9_6_13">#REF!</definedName>
    <definedName name="Excel_BuiltIn_Print_Area_2_1_1_9_6_14">#REF!</definedName>
    <definedName name="Excel_BuiltIn_Print_Area_2_1_1_9_6_15">#REF!</definedName>
    <definedName name="Excel_BuiltIn_Print_Area_2_1_1_9_7">#REF!</definedName>
    <definedName name="Excel_BuiltIn_Print_Area_2_1_1_9_7_13">#REF!</definedName>
    <definedName name="Excel_BuiltIn_Print_Area_2_1_1_9_7_14">#REF!</definedName>
    <definedName name="Excel_BuiltIn_Print_Area_2_1_1_9_7_15">#REF!</definedName>
    <definedName name="Excel_BuiltIn_Print_Area_2_1_9">#REF!</definedName>
    <definedName name="Excel_BuiltIn_Print_Area_2_1_9_11">"$#REF!.$A$10:$E$45"</definedName>
    <definedName name="Excel_BuiltIn_Print_Area_2_1_9_4" localSheetId="1">#REF!</definedName>
    <definedName name="Excel_BuiltIn_Print_Area_2_1_9_4">#REF!</definedName>
    <definedName name="Excel_BuiltIn_Print_Area_2_1_9_5" localSheetId="1">#REF!</definedName>
    <definedName name="Excel_BuiltIn_Print_Area_2_1_9_5">#REF!</definedName>
    <definedName name="Excel_BuiltIn_Print_Area_2_1_9_6" localSheetId="1">#REF!</definedName>
    <definedName name="Excel_BuiltIn_Print_Area_2_1_9_6">#REF!</definedName>
    <definedName name="Excel_BuiltIn_Print_Area_2_2">#REF!</definedName>
    <definedName name="Excel_BuiltIn_Print_Area_22">#REF!</definedName>
    <definedName name="Excel_BuiltIn_Print_Area_23">#REF!</definedName>
    <definedName name="Excel_BuiltIn_Print_Area_3">#REF!</definedName>
    <definedName name="Excel_BuiltIn_Print_Area_3_1">"$#REF!.$A$1:$AL$93"</definedName>
    <definedName name="Excel_BuiltIn_Print_Area_3_2" localSheetId="1">#REF!</definedName>
    <definedName name="Excel_BuiltIn_Print_Area_3_2">#REF!</definedName>
    <definedName name="Excel_BuiltIn_Print_Area_3_2_1" localSheetId="1">#REF!</definedName>
    <definedName name="Excel_BuiltIn_Print_Area_3_2_1">#REF!</definedName>
    <definedName name="Excel_BuiltIn_Print_Area_3_2_2" localSheetId="1">#REF!</definedName>
    <definedName name="Excel_BuiltIn_Print_Area_3_2_2">#REF!</definedName>
    <definedName name="Excel_BuiltIn_Print_Area_3_3">#REF!</definedName>
    <definedName name="Excel_BuiltIn_Print_Area_3_3_2">#REF!</definedName>
    <definedName name="Excel_BuiltIn_Print_Area_4">#REF!</definedName>
    <definedName name="Excel_BuiltIn_Print_Area_4_1">"$#REF!.$A$1:$G$397"</definedName>
    <definedName name="Excel_BuiltIn_Print_Area_45_1">"$#REF!.$B$1:$N$68"</definedName>
    <definedName name="Excel_BuiltIn_Print_Area_5" localSheetId="1">#REF!</definedName>
    <definedName name="Excel_BuiltIn_Print_Area_5">#REF!</definedName>
    <definedName name="Excel_BuiltIn_Print_Area_6" localSheetId="1">#REF!</definedName>
    <definedName name="Excel_BuiltIn_Print_Area_6">#REF!</definedName>
    <definedName name="Excel_BuiltIn_Print_Area_6_1">"$#REF!.$A$4:$H$28"</definedName>
    <definedName name="Excel_BuiltIn_Print_Area_7" localSheetId="1">#REF!</definedName>
    <definedName name="Excel_BuiltIn_Print_Area_7">#REF!</definedName>
    <definedName name="Excel_BuiltIn_Print_Area_7_1" localSheetId="1">#REF!</definedName>
    <definedName name="Excel_BuiltIn_Print_Area_7_1">#REF!</definedName>
    <definedName name="Excel_BuiltIn_Print_Area_7_1_1_1" localSheetId="1">#REF!</definedName>
    <definedName name="Excel_BuiltIn_Print_Area_7_1_1_1">#REF!</definedName>
    <definedName name="Excel_BuiltIn_Print_Area_7_1_1_1_1">#REF!</definedName>
    <definedName name="Excel_BuiltIn_Print_Area_7_1_1_1_1_1">#REF!</definedName>
    <definedName name="Excel_BuiltIn_Print_Area_7_1_1_1_1_1_1">#REF!</definedName>
    <definedName name="Excel_BuiltIn_Print_Area_7_1_1_1_1_1_1_4">#REF!</definedName>
    <definedName name="Excel_BuiltIn_Print_Area_7_1_1_1_1_1_1_5">#REF!</definedName>
    <definedName name="Excel_BuiltIn_Print_Area_7_1_1_1_1_1_1_5_1">#REF!</definedName>
    <definedName name="Excel_BuiltIn_Print_Area_7_1_1_1_1_1_1_6">#REF!</definedName>
    <definedName name="Excel_BuiltIn_Print_Area_7_1_1_1_1_1_1_6_1">#REF!</definedName>
    <definedName name="Excel_BuiltIn_Print_Area_7_1_1_1_1_1_1_7">#REF!</definedName>
    <definedName name="Excel_BuiltIn_Print_Area_7_1_1_1_1_1_1_9">#REF!</definedName>
    <definedName name="Excel_BuiltIn_Print_Area_7_1_1_1_1_1_1_9_4">#REF!</definedName>
    <definedName name="Excel_BuiltIn_Print_Area_7_1_1_1_1_1_1_9_5">#REF!</definedName>
    <definedName name="Excel_BuiltIn_Print_Area_7_1_1_1_1_1_1_9_5_1">#REF!</definedName>
    <definedName name="Excel_BuiltIn_Print_Area_7_1_1_1_1_1_1_9_6">#REF!</definedName>
    <definedName name="Excel_BuiltIn_Print_Area_7_1_1_1_1_1_1_9_6_1">#REF!</definedName>
    <definedName name="Excel_BuiltIn_Print_Area_7_1_1_1_1_1_1_9_7">#REF!</definedName>
    <definedName name="Excel_BuiltIn_Print_Area_7_1_1_1_1_1_4">#REF!</definedName>
    <definedName name="Excel_BuiltIn_Print_Area_7_1_1_1_1_1_5">#REF!</definedName>
    <definedName name="Excel_BuiltIn_Print_Area_7_1_1_1_1_1_5_1">#REF!</definedName>
    <definedName name="Excel_BuiltIn_Print_Area_7_1_1_1_1_1_6">#REF!</definedName>
    <definedName name="Excel_BuiltIn_Print_Area_7_1_1_1_1_1_6_1">#REF!</definedName>
    <definedName name="Excel_BuiltIn_Print_Area_7_1_1_1_1_1_7">#REF!</definedName>
    <definedName name="Excel_BuiltIn_Print_Area_7_1_1_1_1_1_9">#REF!</definedName>
    <definedName name="Excel_BuiltIn_Print_Area_7_1_1_1_1_1_9_4">#REF!</definedName>
    <definedName name="Excel_BuiltIn_Print_Area_7_1_1_1_1_1_9_5">#REF!</definedName>
    <definedName name="Excel_BuiltIn_Print_Area_7_1_1_1_1_1_9_5_1">#REF!</definedName>
    <definedName name="Excel_BuiltIn_Print_Area_7_1_1_1_1_1_9_6">#REF!</definedName>
    <definedName name="Excel_BuiltIn_Print_Area_7_1_1_1_1_1_9_6_1">#REF!</definedName>
    <definedName name="Excel_BuiltIn_Print_Area_7_1_1_1_1_1_9_7">#REF!</definedName>
    <definedName name="Excel_BuiltIn_Print_Area_7_1_1_1_1_4">#REF!</definedName>
    <definedName name="Excel_BuiltIn_Print_Area_7_1_1_1_1_5">#REF!</definedName>
    <definedName name="Excel_BuiltIn_Print_Area_7_1_1_1_1_5_1">#REF!</definedName>
    <definedName name="Excel_BuiltIn_Print_Area_7_1_1_1_1_6">#REF!</definedName>
    <definedName name="Excel_BuiltIn_Print_Area_7_1_1_1_1_6_1">#REF!</definedName>
    <definedName name="Excel_BuiltIn_Print_Area_7_1_1_1_1_7">#REF!</definedName>
    <definedName name="Excel_BuiltIn_Print_Area_7_1_1_1_1_9">#REF!</definedName>
    <definedName name="Excel_BuiltIn_Print_Area_7_1_1_1_1_9_4">#REF!</definedName>
    <definedName name="Excel_BuiltIn_Print_Area_7_1_1_1_1_9_5">#REF!</definedName>
    <definedName name="Excel_BuiltIn_Print_Area_7_1_1_1_1_9_5_1">#REF!</definedName>
    <definedName name="Excel_BuiltIn_Print_Area_7_1_1_1_1_9_6">#REF!</definedName>
    <definedName name="Excel_BuiltIn_Print_Area_7_1_1_1_1_9_6_1">#REF!</definedName>
    <definedName name="Excel_BuiltIn_Print_Area_7_1_1_1_1_9_7">#REF!</definedName>
    <definedName name="Excel_BuiltIn_Print_Area_7_1_1_1_4">#REF!</definedName>
    <definedName name="Excel_BuiltIn_Print_Area_7_1_1_1_5">#REF!</definedName>
    <definedName name="Excel_BuiltIn_Print_Area_7_1_1_1_5_1">#REF!</definedName>
    <definedName name="Excel_BuiltIn_Print_Area_7_1_1_1_6">#REF!</definedName>
    <definedName name="Excel_BuiltIn_Print_Area_7_1_1_1_6_1">#REF!</definedName>
    <definedName name="Excel_BuiltIn_Print_Area_7_1_1_1_7">#REF!</definedName>
    <definedName name="Excel_BuiltIn_Print_Area_7_1_1_1_9">#REF!</definedName>
    <definedName name="Excel_BuiltIn_Print_Area_7_1_1_1_9_4">#REF!</definedName>
    <definedName name="Excel_BuiltIn_Print_Area_7_1_1_1_9_5">#REF!</definedName>
    <definedName name="Excel_BuiltIn_Print_Area_7_1_1_1_9_5_1">#REF!</definedName>
    <definedName name="Excel_BuiltIn_Print_Area_7_1_1_1_9_6">#REF!</definedName>
    <definedName name="Excel_BuiltIn_Print_Area_7_1_1_1_9_6_1">#REF!</definedName>
    <definedName name="Excel_BuiltIn_Print_Area_7_1_1_1_9_7">#REF!</definedName>
    <definedName name="Excel_BuiltIn_Print_Area_7_1_4">#REF!</definedName>
    <definedName name="Excel_BuiltIn_Print_Area_7_1_5">#REF!</definedName>
    <definedName name="Excel_BuiltIn_Print_Area_7_1_5_1">#REF!</definedName>
    <definedName name="Excel_BuiltIn_Print_Area_7_1_6">#REF!</definedName>
    <definedName name="Excel_BuiltIn_Print_Area_7_1_6_1">#REF!</definedName>
    <definedName name="Excel_BuiltIn_Print_Area_7_1_7">#REF!</definedName>
    <definedName name="Excel_BuiltIn_Print_Area_7_1_9">#REF!</definedName>
    <definedName name="Excel_BuiltIn_Print_Area_7_1_9_4">#REF!</definedName>
    <definedName name="Excel_BuiltIn_Print_Area_7_1_9_5">#REF!</definedName>
    <definedName name="Excel_BuiltIn_Print_Area_7_1_9_5_1">#REF!</definedName>
    <definedName name="Excel_BuiltIn_Print_Area_7_1_9_6">#REF!</definedName>
    <definedName name="Excel_BuiltIn_Print_Area_7_1_9_6_1">#REF!</definedName>
    <definedName name="Excel_BuiltIn_Print_Area_7_1_9_7">#REF!</definedName>
    <definedName name="Excel_BuiltIn_Print_Area_8">"$#REF!.$A$2:$I$30"</definedName>
    <definedName name="Excel_BuiltIn_Print_Area_8_1" localSheetId="1">#REF!</definedName>
    <definedName name="Excel_BuiltIn_Print_Area_8_1">#REF!</definedName>
    <definedName name="Excel_BuiltIn_Print_Area_8_1_1" localSheetId="1">#REF!</definedName>
    <definedName name="Excel_BuiltIn_Print_Area_8_1_1">#REF!</definedName>
    <definedName name="Excel_BuiltIn_Print_Area_8_1_1_4" localSheetId="1">#REF!</definedName>
    <definedName name="Excel_BuiltIn_Print_Area_8_1_1_4">#REF!</definedName>
    <definedName name="Excel_BuiltIn_Print_Area_8_1_1_5">#REF!</definedName>
    <definedName name="Excel_BuiltIn_Print_Area_8_1_1_6">#REF!</definedName>
    <definedName name="Excel_BuiltIn_Print_Area_8_1_4">#REF!</definedName>
    <definedName name="Excel_BuiltIn_Print_Area_8_1_5">#REF!</definedName>
    <definedName name="Excel_BuiltIn_Print_Area_8_1_6">#REF!</definedName>
    <definedName name="Excel_BuiltIn_Print_Area_9">"$#REF!.$A$2:$I$28"</definedName>
    <definedName name="Excel_BuiltIn_Print_Area_9_1" localSheetId="1">#REF!</definedName>
    <definedName name="Excel_BuiltIn_Print_Area_9_1">#REF!</definedName>
    <definedName name="Excel_BuiltIn_Print_Area_9_1_4" localSheetId="1">#REF!</definedName>
    <definedName name="Excel_BuiltIn_Print_Area_9_1_4">#REF!</definedName>
    <definedName name="Excel_BuiltIn_Print_Area_9_1_5" localSheetId="1">#REF!</definedName>
    <definedName name="Excel_BuiltIn_Print_Area_9_1_5">#REF!</definedName>
    <definedName name="Excel_BuiltIn_Print_Area_9_1_6">#REF!</definedName>
    <definedName name="Excel_BuiltIn_Print_Titles">#REF!</definedName>
    <definedName name="Excel_BuiltIn_Print_Titles_1_1">#REF!</definedName>
    <definedName name="Excel_BuiltIn_Print_Titles_1_1_1">#REF!</definedName>
    <definedName name="Excel_BuiltIn_Print_Titles_1_1_1_1">#REF!</definedName>
    <definedName name="Excel_BuiltIn_Print_Titles_10_1" localSheetId="1">#REF!,#REF!</definedName>
    <definedName name="Excel_BuiltIn_Print_Titles_10_1">#REF!,#REF!</definedName>
    <definedName name="Excel_BuiltIn_Print_Titles_10_1_1" localSheetId="1">#REF!,#REF!</definedName>
    <definedName name="Excel_BuiltIn_Print_Titles_10_1_1">#REF!,#REF!</definedName>
    <definedName name="Excel_BuiltIn_Print_Titles_10_1_1_1" localSheetId="1">#REF!,#REF!</definedName>
    <definedName name="Excel_BuiltIn_Print_Titles_10_1_1_1">#REF!,#REF!</definedName>
    <definedName name="Excel_BuiltIn_Print_Titles_10_1_1_1_1">#REF!,#REF!</definedName>
    <definedName name="Excel_BuiltIn_Print_Titles_10_1_1_1_1_1">#REF!,#REF!</definedName>
    <definedName name="Excel_BuiltIn_Print_Titles_10_1_1_1_1_1_4">(#REF!,#REF!)</definedName>
    <definedName name="Excel_BuiltIn_Print_Titles_10_1_1_1_1_1_5">(#REF!,#REF!)</definedName>
    <definedName name="Excel_BuiltIn_Print_Titles_10_1_1_1_1_1_5_1">(#REF!,#REF!)</definedName>
    <definedName name="Excel_BuiltIn_Print_Titles_10_1_1_1_1_1_6">(#REF!,#REF!)</definedName>
    <definedName name="Excel_BuiltIn_Print_Titles_10_1_1_1_1_1_6_1">(#REF!,#REF!)</definedName>
    <definedName name="Excel_BuiltIn_Print_Titles_10_1_1_1_1_1_7">(#REF!,#REF!)</definedName>
    <definedName name="Excel_BuiltIn_Print_Titles_10_1_1_1_1_4">(#REF!,#REF!)</definedName>
    <definedName name="Excel_BuiltIn_Print_Titles_10_1_1_1_1_5">(#REF!,#REF!)</definedName>
    <definedName name="Excel_BuiltIn_Print_Titles_10_1_1_1_1_5_1">(#REF!,#REF!)</definedName>
    <definedName name="Excel_BuiltIn_Print_Titles_10_1_1_1_1_6">(#REF!,#REF!)</definedName>
    <definedName name="Excel_BuiltIn_Print_Titles_10_1_1_1_1_6_1">(#REF!,#REF!)</definedName>
    <definedName name="Excel_BuiltIn_Print_Titles_10_1_1_1_1_7">(#REF!,#REF!)</definedName>
    <definedName name="Excel_BuiltIn_Print_Titles_10_1_1_1_1_9">#REF!,#REF!</definedName>
    <definedName name="Excel_BuiltIn_Print_Titles_10_1_1_1_1_9_4">(#REF!,#REF!)</definedName>
    <definedName name="Excel_BuiltIn_Print_Titles_10_1_1_1_1_9_5">(#REF!,#REF!)</definedName>
    <definedName name="Excel_BuiltIn_Print_Titles_10_1_1_1_1_9_5_1">(#REF!,#REF!)</definedName>
    <definedName name="Excel_BuiltIn_Print_Titles_10_1_1_1_1_9_6">(#REF!,#REF!)</definedName>
    <definedName name="Excel_BuiltIn_Print_Titles_10_1_1_1_1_9_6_1">(#REF!,#REF!)</definedName>
    <definedName name="Excel_BuiltIn_Print_Titles_10_1_1_1_1_9_7">(#REF!,#REF!)</definedName>
    <definedName name="Excel_BuiltIn_Print_Titles_10_1_1_1_4">(#REF!,#REF!)</definedName>
    <definedName name="Excel_BuiltIn_Print_Titles_10_1_1_1_5">(#REF!,#REF!)</definedName>
    <definedName name="Excel_BuiltIn_Print_Titles_10_1_1_1_5_1">(#REF!,#REF!)</definedName>
    <definedName name="Excel_BuiltIn_Print_Titles_10_1_1_1_6">(#REF!,#REF!)</definedName>
    <definedName name="Excel_BuiltIn_Print_Titles_10_1_1_1_6_1">(#REF!,#REF!)</definedName>
    <definedName name="Excel_BuiltIn_Print_Titles_10_1_1_1_7">(#REF!,#REF!)</definedName>
    <definedName name="Excel_BuiltIn_Print_Titles_10_1_1_1_9">#REF!,#REF!</definedName>
    <definedName name="Excel_BuiltIn_Print_Titles_10_1_1_1_9_4">(#REF!,#REF!)</definedName>
    <definedName name="Excel_BuiltIn_Print_Titles_10_1_1_1_9_5">(#REF!,#REF!)</definedName>
    <definedName name="Excel_BuiltIn_Print_Titles_10_1_1_1_9_5_1">(#REF!,#REF!)</definedName>
    <definedName name="Excel_BuiltIn_Print_Titles_10_1_1_1_9_6">(#REF!,#REF!)</definedName>
    <definedName name="Excel_BuiltIn_Print_Titles_10_1_1_1_9_6_1">(#REF!,#REF!)</definedName>
    <definedName name="Excel_BuiltIn_Print_Titles_10_1_1_1_9_7">(#REF!,#REF!)</definedName>
    <definedName name="Excel_BuiltIn_Print_Titles_10_1_1_4">(#REF!,#REF!)</definedName>
    <definedName name="Excel_BuiltIn_Print_Titles_10_1_1_5">(#REF!,#REF!)</definedName>
    <definedName name="Excel_BuiltIn_Print_Titles_10_1_1_5_1">(#REF!,#REF!)</definedName>
    <definedName name="Excel_BuiltIn_Print_Titles_10_1_1_6">(#REF!,#REF!)</definedName>
    <definedName name="Excel_BuiltIn_Print_Titles_10_1_1_6_1">(#REF!,#REF!)</definedName>
    <definedName name="Excel_BuiltIn_Print_Titles_10_1_1_7">(#REF!,#REF!)</definedName>
    <definedName name="Excel_BuiltIn_Print_Titles_10_1_1_9">(#REF!,#REF!)</definedName>
    <definedName name="Excel_BuiltIn_Print_Titles_10_1_1_9_4">(#REF!,#REF!)</definedName>
    <definedName name="Excel_BuiltIn_Print_Titles_10_1_1_9_5">(#REF!,#REF!)</definedName>
    <definedName name="Excel_BuiltIn_Print_Titles_10_1_1_9_5_1">(#REF!,#REF!)</definedName>
    <definedName name="Excel_BuiltIn_Print_Titles_10_1_1_9_6">(#REF!,#REF!)</definedName>
    <definedName name="Excel_BuiltIn_Print_Titles_10_1_1_9_6_1">(#REF!,#REF!)</definedName>
    <definedName name="Excel_BuiltIn_Print_Titles_10_1_1_9_7">(#REF!,#REF!)</definedName>
    <definedName name="Excel_BuiltIn_Print_Titles_10_1_4">(#REF!,#REF!)</definedName>
    <definedName name="Excel_BuiltIn_Print_Titles_10_1_5">(#REF!,#REF!)</definedName>
    <definedName name="Excel_BuiltIn_Print_Titles_10_1_5_1">(#REF!,#REF!)</definedName>
    <definedName name="Excel_BuiltIn_Print_Titles_10_1_6">(#REF!,#REF!)</definedName>
    <definedName name="Excel_BuiltIn_Print_Titles_10_1_6_1">(#REF!,#REF!)</definedName>
    <definedName name="Excel_BuiltIn_Print_Titles_10_1_7">(#REF!,#REF!)</definedName>
    <definedName name="Excel_BuiltIn_Print_Titles_10_1_9">(#REF!,#REF!)</definedName>
    <definedName name="Excel_BuiltIn_Print_Titles_10_1_9_4">(#REF!,#REF!)</definedName>
    <definedName name="Excel_BuiltIn_Print_Titles_10_1_9_5">(#REF!,#REF!)</definedName>
    <definedName name="Excel_BuiltIn_Print_Titles_10_1_9_5_1">(#REF!,#REF!)</definedName>
    <definedName name="Excel_BuiltIn_Print_Titles_10_1_9_6">(#REF!,#REF!)</definedName>
    <definedName name="Excel_BuiltIn_Print_Titles_10_1_9_6_1">(#REF!,#REF!)</definedName>
    <definedName name="Excel_BuiltIn_Print_Titles_10_1_9_7">(#REF!,#REF!)</definedName>
    <definedName name="Excel_BuiltIn_Print_Titles_10_9">#REF!,#REF!</definedName>
    <definedName name="Excel_BuiltIn_Print_Titles_10_9_4">(#REF!,#REF!)</definedName>
    <definedName name="Excel_BuiltIn_Print_Titles_10_9_5">(#REF!,#REF!)</definedName>
    <definedName name="Excel_BuiltIn_Print_Titles_10_9_5_1">(#REF!,#REF!)</definedName>
    <definedName name="Excel_BuiltIn_Print_Titles_10_9_6">(#REF!,#REF!)</definedName>
    <definedName name="Excel_BuiltIn_Print_Titles_10_9_6_1">(#REF!,#REF!)</definedName>
    <definedName name="Excel_BuiltIn_Print_Titles_10_9_7">(#REF!,#REF!)</definedName>
    <definedName name="Excel_BuiltIn_Print_Titles_16" localSheetId="1">#REF!</definedName>
    <definedName name="Excel_BuiltIn_Print_Titles_16">#REF!</definedName>
    <definedName name="Excel_BuiltIn_Print_Titles_2" localSheetId="1">#REF!</definedName>
    <definedName name="Excel_BuiltIn_Print_Titles_2">#REF!</definedName>
    <definedName name="Excel_BuiltIn_Print_Titles_2_1" localSheetId="1">#REF!</definedName>
    <definedName name="Excel_BuiltIn_Print_Titles_2_1">#REF!</definedName>
    <definedName name="Excel_BuiltIn_Print_Titles_2_1_1">#REF!</definedName>
    <definedName name="Excel_BuiltIn_Print_Titles_2_1_1_5">#REF!</definedName>
    <definedName name="Excel_BuiltIn_Print_Titles_2_1_1_6">#REF!</definedName>
    <definedName name="Excel_BuiltIn_Print_Titles_2_1_9">#REF!</definedName>
    <definedName name="Excel_BuiltIn_Print_Titles_2_1_9_11">"$#REF!.$A$9:$HE$10"</definedName>
    <definedName name="Excel_BuiltIn_Print_Titles_2_1_9_13" localSheetId="1">#REF!</definedName>
    <definedName name="Excel_BuiltIn_Print_Titles_2_1_9_13">#REF!</definedName>
    <definedName name="Excel_BuiltIn_Print_Titles_2_1_9_14" localSheetId="1">#REF!</definedName>
    <definedName name="Excel_BuiltIn_Print_Titles_2_1_9_14">#REF!</definedName>
    <definedName name="Excel_BuiltIn_Print_Titles_2_1_9_15" localSheetId="1">#REF!</definedName>
    <definedName name="Excel_BuiltIn_Print_Titles_2_1_9_15">#REF!</definedName>
    <definedName name="Excel_BuiltIn_Print_Titles_2_1_9_4">#REF!</definedName>
    <definedName name="Excel_BuiltIn_Print_Titles_2_1_9_5">#REF!</definedName>
    <definedName name="Excel_BuiltIn_Print_Titles_2_1_9_5_1">#REF!</definedName>
    <definedName name="Excel_BuiltIn_Print_Titles_2_1_9_5_13">#REF!</definedName>
    <definedName name="Excel_BuiltIn_Print_Titles_2_1_9_5_14">#REF!</definedName>
    <definedName name="Excel_BuiltIn_Print_Titles_2_1_9_5_15">#REF!</definedName>
    <definedName name="Excel_BuiltIn_Print_Titles_2_1_9_6">#REF!</definedName>
    <definedName name="Excel_BuiltIn_Print_Titles_2_1_9_6_1">#REF!</definedName>
    <definedName name="Excel_BuiltIn_Print_Titles_2_1_9_6_13">#REF!</definedName>
    <definedName name="Excel_BuiltIn_Print_Titles_2_1_9_6_14">#REF!</definedName>
    <definedName name="Excel_BuiltIn_Print_Titles_2_1_9_6_15">#REF!</definedName>
    <definedName name="Excel_BuiltIn_Print_Titles_2_1_9_7">#REF!</definedName>
    <definedName name="Excel_BuiltIn_Print_Titles_2_1_9_7_13">#REF!</definedName>
    <definedName name="Excel_BuiltIn_Print_Titles_2_1_9_7_14">#REF!</definedName>
    <definedName name="Excel_BuiltIn_Print_Titles_2_1_9_7_15">#REF!</definedName>
    <definedName name="Excel_BuiltIn_Print_Titles_3">#REF!</definedName>
    <definedName name="Excel_BuiltIn_Print_Titles_3_1" localSheetId="1">(#REF!,#REF!)</definedName>
    <definedName name="Excel_BuiltIn_Print_Titles_3_1">(#REF!,#REF!)</definedName>
    <definedName name="Excel_BuiltIn_Print_Titles_3_1_1" localSheetId="1">(#REF!,#REF!)</definedName>
    <definedName name="Excel_BuiltIn_Print_Titles_3_1_1">(#REF!,#REF!)</definedName>
    <definedName name="Excel_BuiltIn_Print_Titles_3_1_1_1" localSheetId="1">#REF!,#REF!</definedName>
    <definedName name="Excel_BuiltIn_Print_Titles_3_1_1_1">#REF!,#REF!</definedName>
    <definedName name="Excel_BuiltIn_Print_Titles_3_1_1_1_1">"$#REF!.$AF$1:$AG$65521;$#REF!.$A$2:$IQ$3"</definedName>
    <definedName name="Excel_BuiltIn_Print_Titles_3_1_1_1_1_1" localSheetId="1">(#REF!,#REF!)</definedName>
    <definedName name="Excel_BuiltIn_Print_Titles_3_1_1_1_1_1">(#REF!,#REF!)</definedName>
    <definedName name="Excel_BuiltIn_Print_Titles_3_1_1_1_1_1_1" localSheetId="1">#REF!,#REF!</definedName>
    <definedName name="Excel_BuiltIn_Print_Titles_3_1_1_1_1_1_1">#REF!,#REF!</definedName>
    <definedName name="Excel_BuiltIn_Print_Titles_3_1_1_1_1_1_1_1" localSheetId="1">(#REF!,#REF!)</definedName>
    <definedName name="Excel_BuiltIn_Print_Titles_3_1_1_1_1_1_1_1">(#REF!,#REF!)</definedName>
    <definedName name="Excel_BuiltIn_Print_Titles_3_1_1_1_1_1_1_1_1">(#REF!,#REF!)</definedName>
    <definedName name="Excel_BuiltIn_Print_Titles_3_1_1_1_1_1_1_1_5">(#REF!,#REF!)</definedName>
    <definedName name="Excel_BuiltIn_Print_Titles_3_1_1_1_1_1_1_1_6">(#REF!,#REF!)</definedName>
    <definedName name="Excel_BuiltIn_Print_Titles_3_1_1_1_1_1_1_1_7">(#REF!,#REF!)</definedName>
    <definedName name="Excel_BuiltIn_Print_Titles_3_1_1_1_1_1_1_4">(#REF!,#REF!)</definedName>
    <definedName name="Excel_BuiltIn_Print_Titles_3_1_1_1_1_1_1_5">(#REF!,#REF!)</definedName>
    <definedName name="Excel_BuiltIn_Print_Titles_3_1_1_1_1_1_1_5_1">(#REF!,#REF!)</definedName>
    <definedName name="Excel_BuiltIn_Print_Titles_3_1_1_1_1_1_1_6">(#REF!,#REF!)</definedName>
    <definedName name="Excel_BuiltIn_Print_Titles_3_1_1_1_1_1_1_6_1">(#REF!,#REF!)</definedName>
    <definedName name="Excel_BuiltIn_Print_Titles_3_1_1_1_1_1_1_7">(#REF!,#REF!)</definedName>
    <definedName name="Excel_BuiltIn_Print_Titles_3_1_1_1_1_1_4">(#REF!,#REF!)</definedName>
    <definedName name="Excel_BuiltIn_Print_Titles_3_1_1_1_1_1_5">(#REF!,#REF!)</definedName>
    <definedName name="Excel_BuiltIn_Print_Titles_3_1_1_1_1_1_5_1">(#REF!,#REF!)</definedName>
    <definedName name="Excel_BuiltIn_Print_Titles_3_1_1_1_1_1_6">(#REF!,#REF!)</definedName>
    <definedName name="Excel_BuiltIn_Print_Titles_3_1_1_1_1_1_6_1">(#REF!,#REF!)</definedName>
    <definedName name="Excel_BuiltIn_Print_Titles_3_1_1_1_1_1_7">(#REF!,#REF!)</definedName>
    <definedName name="Excel_BuiltIn_Print_Titles_3_1_1_1_1_4">(#REF!,#REF!)</definedName>
    <definedName name="Excel_BuiltIn_Print_Titles_3_1_1_1_1_5">(#REF!,#REF!)</definedName>
    <definedName name="Excel_BuiltIn_Print_Titles_3_1_1_1_1_5_1">(#REF!,#REF!)</definedName>
    <definedName name="Excel_BuiltIn_Print_Titles_3_1_1_1_1_6">(#REF!,#REF!)</definedName>
    <definedName name="Excel_BuiltIn_Print_Titles_3_1_1_1_1_6_1">(#REF!,#REF!)</definedName>
    <definedName name="Excel_BuiltIn_Print_Titles_3_1_1_1_1_7">(#REF!,#REF!)</definedName>
    <definedName name="Excel_BuiltIn_Print_Titles_3_1_1_1_4">(#REF!,#REF!)</definedName>
    <definedName name="Excel_BuiltIn_Print_Titles_3_1_1_1_5">(#REF!,#REF!)</definedName>
    <definedName name="Excel_BuiltIn_Print_Titles_3_1_1_1_5_1">(#REF!,#REF!)</definedName>
    <definedName name="Excel_BuiltIn_Print_Titles_3_1_1_1_6">(#REF!,#REF!)</definedName>
    <definedName name="Excel_BuiltIn_Print_Titles_3_1_1_1_6_1">(#REF!,#REF!)</definedName>
    <definedName name="Excel_BuiltIn_Print_Titles_3_1_1_1_7">(#REF!,#REF!)</definedName>
    <definedName name="Excel_BuiltIn_Print_Titles_3_1_1_4">(#REF!,#REF!)</definedName>
    <definedName name="Excel_BuiltIn_Print_Titles_3_1_1_5">(#REF!,#REF!)</definedName>
    <definedName name="Excel_BuiltIn_Print_Titles_3_1_1_5_1">(#REF!,#REF!)</definedName>
    <definedName name="Excel_BuiltIn_Print_Titles_3_1_1_6">(#REF!,#REF!)</definedName>
    <definedName name="Excel_BuiltIn_Print_Titles_3_1_1_6_1">(#REF!,#REF!)</definedName>
    <definedName name="Excel_BuiltIn_Print_Titles_3_1_1_7">(#REF!,#REF!)</definedName>
    <definedName name="Excel_BuiltIn_Print_Titles_3_1_4">(#REF!,#REF!)</definedName>
    <definedName name="Excel_BuiltIn_Print_Titles_3_1_5">(#REF!,#REF!)</definedName>
    <definedName name="Excel_BuiltIn_Print_Titles_3_1_6">(#REF!,#REF!)</definedName>
    <definedName name="Excel_BuiltIn_Print_Titles_3_16">#REF!</definedName>
    <definedName name="Excel_BuiltIn_Print_Titles_3_3">#REF!</definedName>
    <definedName name="Excel_BuiltIn_Print_Titles_3_4">#REF!</definedName>
    <definedName name="Excel_BuiltIn_Print_Titles_3_6">#REF!</definedName>
    <definedName name="Excel_BuiltIn_Print_Titles_3_9">#REF!</definedName>
    <definedName name="Excel_BuiltIn_Print_Titles_4">#REF!</definedName>
    <definedName name="Excel_BuiltIn_Print_Titles_5">#REF!</definedName>
    <definedName name="Excel_BuiltIn_Print_Titles_6">#REF!</definedName>
    <definedName name="Excel_BuiltIn_Print_Titles_6_1">#REF!</definedName>
    <definedName name="Excel_BuiltIn_Print_Titles_6_1_4" localSheetId="1">(#REF!,#REF!)</definedName>
    <definedName name="Excel_BuiltIn_Print_Titles_6_1_4">(#REF!,#REF!)</definedName>
    <definedName name="Excel_BuiltIn_Print_Titles_6_1_5" localSheetId="1">(#REF!,#REF!)</definedName>
    <definedName name="Excel_BuiltIn_Print_Titles_6_1_5">(#REF!,#REF!)</definedName>
    <definedName name="Excel_BuiltIn_Print_Titles_6_1_5_1" localSheetId="1">(#REF!,#REF!)</definedName>
    <definedName name="Excel_BuiltIn_Print_Titles_6_1_5_1">(#REF!,#REF!)</definedName>
    <definedName name="Excel_BuiltIn_Print_Titles_6_1_6">(#REF!,#REF!)</definedName>
    <definedName name="Excel_BuiltIn_Print_Titles_6_1_6_1">(#REF!,#REF!)</definedName>
    <definedName name="Excel_BuiltIn_Print_Titles_6_1_7">(#REF!,#REF!)</definedName>
    <definedName name="Excel_BuiltIn_Print_Titles_7">#REF!</definedName>
    <definedName name="Excel_BuiltIn_Print_Titles_7_1" localSheetId="1">#REF!,#REF!</definedName>
    <definedName name="Excel_BuiltIn_Print_Titles_7_1">#REF!,#REF!</definedName>
    <definedName name="Excel_BuiltIn_Print_Titles_7_1_1" localSheetId="1">#REF!,#REF!</definedName>
    <definedName name="Excel_BuiltIn_Print_Titles_7_1_1">#REF!,#REF!</definedName>
    <definedName name="Excel_BuiltIn_Print_Titles_7_1_1_1" localSheetId="1">#REF!,#REF!</definedName>
    <definedName name="Excel_BuiltIn_Print_Titles_7_1_1_1">#REF!,#REF!</definedName>
    <definedName name="Excel_BuiltIn_Print_Titles_7_1_1_1_4">(#REF!,#REF!)</definedName>
    <definedName name="Excel_BuiltIn_Print_Titles_7_1_1_1_5">(#REF!,#REF!)</definedName>
    <definedName name="Excel_BuiltIn_Print_Titles_7_1_1_1_5_1">(#REF!,#REF!)</definedName>
    <definedName name="Excel_BuiltIn_Print_Titles_7_1_1_1_6">(#REF!,#REF!)</definedName>
    <definedName name="Excel_BuiltIn_Print_Titles_7_1_1_1_6_1">(#REF!,#REF!)</definedName>
    <definedName name="Excel_BuiltIn_Print_Titles_7_1_1_1_7">(#REF!,#REF!)</definedName>
    <definedName name="Excel_BuiltIn_Print_Titles_7_1_1_1_9">#REF!,#REF!</definedName>
    <definedName name="Excel_BuiltIn_Print_Titles_7_1_1_1_9_4">(#REF!,#REF!)</definedName>
    <definedName name="Excel_BuiltIn_Print_Titles_7_1_1_1_9_5">(#REF!,#REF!)</definedName>
    <definedName name="Excel_BuiltIn_Print_Titles_7_1_1_1_9_5_1">(#REF!,#REF!)</definedName>
    <definedName name="Excel_BuiltIn_Print_Titles_7_1_1_1_9_6">(#REF!,#REF!)</definedName>
    <definedName name="Excel_BuiltIn_Print_Titles_7_1_1_1_9_6_1">(#REF!,#REF!)</definedName>
    <definedName name="Excel_BuiltIn_Print_Titles_7_1_1_1_9_7">(#REF!,#REF!)</definedName>
    <definedName name="Excel_BuiltIn_Print_Titles_7_1_1_4">(#REF!,#REF!)</definedName>
    <definedName name="Excel_BuiltIn_Print_Titles_7_1_1_5">(#REF!,#REF!)</definedName>
    <definedName name="Excel_BuiltIn_Print_Titles_7_1_1_5_1">(#REF!,#REF!)</definedName>
    <definedName name="Excel_BuiltIn_Print_Titles_7_1_1_6">(#REF!,#REF!)</definedName>
    <definedName name="Excel_BuiltIn_Print_Titles_7_1_1_6_1">(#REF!,#REF!)</definedName>
    <definedName name="Excel_BuiltIn_Print_Titles_7_1_1_7">(#REF!,#REF!)</definedName>
    <definedName name="Excel_BuiltIn_Print_Titles_7_1_1_9">#REF!,#REF!</definedName>
    <definedName name="Excel_BuiltIn_Print_Titles_7_1_1_9_4">(#REF!,#REF!)</definedName>
    <definedName name="Excel_BuiltIn_Print_Titles_7_1_1_9_5">(#REF!,#REF!)</definedName>
    <definedName name="Excel_BuiltIn_Print_Titles_7_1_1_9_5_1">(#REF!,#REF!)</definedName>
    <definedName name="Excel_BuiltIn_Print_Titles_7_1_1_9_6">(#REF!,#REF!)</definedName>
    <definedName name="Excel_BuiltIn_Print_Titles_7_1_1_9_6_1">(#REF!,#REF!)</definedName>
    <definedName name="Excel_BuiltIn_Print_Titles_7_1_1_9_7">(#REF!,#REF!)</definedName>
    <definedName name="Excel_BuiltIn_Print_Titles_7_1_4">(#REF!,#REF!)</definedName>
    <definedName name="Excel_BuiltIn_Print_Titles_7_1_4_1">(#REF!,#REF!)</definedName>
    <definedName name="Excel_BuiltIn_Print_Titles_7_1_4_4">(#REF!,#REF!)</definedName>
    <definedName name="Excel_BuiltIn_Print_Titles_7_1_4_5">(#REF!,#REF!)</definedName>
    <definedName name="Excel_BuiltIn_Print_Titles_7_1_4_5_1">(#REF!,#REF!)</definedName>
    <definedName name="Excel_BuiltIn_Print_Titles_7_1_4_6">(#REF!,#REF!)</definedName>
    <definedName name="Excel_BuiltIn_Print_Titles_7_1_4_6_1">(#REF!,#REF!)</definedName>
    <definedName name="Excel_BuiltIn_Print_Titles_7_1_4_7">(#REF!,#REF!)</definedName>
    <definedName name="Excel_BuiltIn_Print_Titles_7_1_5">(#REF!,#REF!)</definedName>
    <definedName name="Excel_BuiltIn_Print_Titles_7_1_5_1">(#REF!,#REF!)</definedName>
    <definedName name="Excel_BuiltIn_Print_Titles_7_1_5_1_1">(#REF!,#REF!)</definedName>
    <definedName name="Excel_BuiltIn_Print_Titles_7_1_5_4">(#REF!,#REF!)</definedName>
    <definedName name="Excel_BuiltIn_Print_Titles_7_1_5_5">(#REF!,#REF!)</definedName>
    <definedName name="Excel_BuiltIn_Print_Titles_7_1_5_5_1">(#REF!,#REF!)</definedName>
    <definedName name="Excel_BuiltIn_Print_Titles_7_1_5_6">(#REF!,#REF!)</definedName>
    <definedName name="Excel_BuiltIn_Print_Titles_7_1_5_6_1">(#REF!,#REF!)</definedName>
    <definedName name="Excel_BuiltIn_Print_Titles_7_1_5_7">(#REF!,#REF!)</definedName>
    <definedName name="Excel_BuiltIn_Print_Titles_7_1_6">(#REF!,#REF!)</definedName>
    <definedName name="Excel_BuiltIn_Print_Titles_7_1_6_1">(#REF!,#REF!)</definedName>
    <definedName name="Excel_BuiltIn_Print_Titles_7_1_6_1_1">(#REF!,#REF!)</definedName>
    <definedName name="Excel_BuiltIn_Print_Titles_7_1_6_4">(#REF!,#REF!)</definedName>
    <definedName name="Excel_BuiltIn_Print_Titles_7_1_6_5">(#REF!,#REF!)</definedName>
    <definedName name="Excel_BuiltIn_Print_Titles_7_1_6_5_1">(#REF!,#REF!)</definedName>
    <definedName name="Excel_BuiltIn_Print_Titles_7_1_6_6">(#REF!,#REF!)</definedName>
    <definedName name="Excel_BuiltIn_Print_Titles_7_1_6_6_1">(#REF!,#REF!)</definedName>
    <definedName name="Excel_BuiltIn_Print_Titles_7_1_6_7">(#REF!,#REF!)</definedName>
    <definedName name="Excel_BuiltIn_Print_Titles_7_1_7">(#REF!,#REF!)</definedName>
    <definedName name="Excel_BuiltIn_Print_Titles_7_1_9">#REF!,#REF!</definedName>
    <definedName name="Excel_BuiltIn_Print_Titles_7_1_9_4">(#REF!,#REF!)</definedName>
    <definedName name="Excel_BuiltIn_Print_Titles_7_1_9_5">(#REF!,#REF!)</definedName>
    <definedName name="Excel_BuiltIn_Print_Titles_7_1_9_5_1">(#REF!,#REF!)</definedName>
    <definedName name="Excel_BuiltIn_Print_Titles_7_1_9_6">(#REF!,#REF!)</definedName>
    <definedName name="Excel_BuiltIn_Print_Titles_7_1_9_6_1">(#REF!,#REF!)</definedName>
    <definedName name="Excel_BuiltIn_Print_Titles_7_1_9_7">(#REF!,#REF!)</definedName>
    <definedName name="Excel_BuiltIn_Print_Titles_8">#REF!</definedName>
    <definedName name="Excel_BuiltIn_Print_Titles_8_1" localSheetId="1">#REF!</definedName>
    <definedName name="Excel_BuiltIn_Print_Titles_8_1">#REF!</definedName>
    <definedName name="Excel_BuiltIn_Print_Titles_8_1_1" localSheetId="1">(#REF!,#REF!)</definedName>
    <definedName name="Excel_BuiltIn_Print_Titles_8_1_1">(#REF!,#REF!)</definedName>
    <definedName name="Excel_BuiltIn_Print_Titles_8_1_1_1" localSheetId="1">#REF!</definedName>
    <definedName name="Excel_BuiltIn_Print_Titles_8_1_1_1">#REF!</definedName>
    <definedName name="Excel_BuiltIn_Print_Titles_8_1_1_1_1" localSheetId="1">#REF!</definedName>
    <definedName name="Excel_BuiltIn_Print_Titles_8_1_1_1_1">#REF!</definedName>
    <definedName name="Excel_BuiltIn_Print_Titles_8_1_1_1_1_5" localSheetId="1">#REF!</definedName>
    <definedName name="Excel_BuiltIn_Print_Titles_8_1_1_1_1_5">#REF!</definedName>
    <definedName name="Excel_BuiltIn_Print_Titles_8_1_1_1_1_6">#REF!</definedName>
    <definedName name="Excel_BuiltIn_Print_Titles_8_1_1_1_1_7">#REF!</definedName>
    <definedName name="Excel_BuiltIn_Print_Titles_8_1_1_1_4">#REF!</definedName>
    <definedName name="Excel_BuiltIn_Print_Titles_8_1_1_1_5" localSheetId="1">(#REF!,#REF!)</definedName>
    <definedName name="Excel_BuiltIn_Print_Titles_8_1_1_1_5">(#REF!,#REF!)</definedName>
    <definedName name="Excel_BuiltIn_Print_Titles_8_1_1_1_5_1" localSheetId="1">#REF!</definedName>
    <definedName name="Excel_BuiltIn_Print_Titles_8_1_1_1_5_1">#REF!</definedName>
    <definedName name="Excel_BuiltIn_Print_Titles_8_1_1_1_6" localSheetId="1">(#REF!,#REF!)</definedName>
    <definedName name="Excel_BuiltIn_Print_Titles_8_1_1_1_6">(#REF!,#REF!)</definedName>
    <definedName name="Excel_BuiltIn_Print_Titles_8_1_1_1_6_1" localSheetId="1">#REF!</definedName>
    <definedName name="Excel_BuiltIn_Print_Titles_8_1_1_1_6_1">#REF!</definedName>
    <definedName name="Excel_BuiltIn_Print_Titles_8_1_1_1_7" localSheetId="1">(#REF!,#REF!)</definedName>
    <definedName name="Excel_BuiltIn_Print_Titles_8_1_1_1_7">(#REF!,#REF!)</definedName>
    <definedName name="Excel_BuiltIn_Print_Titles_8_1_1_4" localSheetId="1">(#REF!,#REF!)</definedName>
    <definedName name="Excel_BuiltIn_Print_Titles_8_1_1_4">(#REF!,#REF!)</definedName>
    <definedName name="Excel_BuiltIn_Print_Titles_8_1_1_5" localSheetId="1">(#REF!,#REF!)</definedName>
    <definedName name="Excel_BuiltIn_Print_Titles_8_1_1_5">(#REF!,#REF!)</definedName>
    <definedName name="Excel_BuiltIn_Print_Titles_8_1_1_5_1">(#REF!,#REF!)</definedName>
    <definedName name="Excel_BuiltIn_Print_Titles_8_1_1_6">(#REF!,#REF!)</definedName>
    <definedName name="Excel_BuiltIn_Print_Titles_8_1_1_6_1">(#REF!,#REF!)</definedName>
    <definedName name="Excel_BuiltIn_Print_Titles_8_1_1_7">(#REF!,#REF!)</definedName>
    <definedName name="Excel_BuiltIn_Print_Titles_8_1_4">(#REF!,#REF!)</definedName>
    <definedName name="Excel_BuiltIn_Print_Titles_8_1_5">(#REF!,#REF!)</definedName>
    <definedName name="Excel_BuiltIn_Print_Titles_8_1_5_1" localSheetId="1">#REF!</definedName>
    <definedName name="Excel_BuiltIn_Print_Titles_8_1_5_1">#REF!</definedName>
    <definedName name="Excel_BuiltIn_Print_Titles_8_1_6" localSheetId="1">(#REF!,#REF!)</definedName>
    <definedName name="Excel_BuiltIn_Print_Titles_8_1_6">(#REF!,#REF!)</definedName>
    <definedName name="Excel_BuiltIn_Print_Titles_8_1_6_1" localSheetId="1">#REF!</definedName>
    <definedName name="Excel_BuiltIn_Print_Titles_8_1_6_1">#REF!</definedName>
    <definedName name="Excel_BuiltIn_Print_Titles_8_1_7" localSheetId="1">(#REF!,#REF!)</definedName>
    <definedName name="Excel_BuiltIn_Print_Titles_8_1_7">(#REF!,#REF!)</definedName>
    <definedName name="Excel_BuiltIn_Print_Titles_9" localSheetId="1">#REF!,#REF!</definedName>
    <definedName name="Excel_BuiltIn_Print_Titles_9">#REF!,#REF!</definedName>
    <definedName name="Excel_BuiltIn_Print_Titles_9_1" localSheetId="1">#REF!</definedName>
    <definedName name="Excel_BuiltIn_Print_Titles_9_1">#REF!</definedName>
    <definedName name="Excel_BuiltIn_Print_Titles_9_1_1" localSheetId="1">(#REF!,#REF!)</definedName>
    <definedName name="Excel_BuiltIn_Print_Titles_9_1_1">(#REF!,#REF!)</definedName>
    <definedName name="Excel_BuiltIn_Print_Titles_9_1_4" localSheetId="1">(#REF!,#REF!)</definedName>
    <definedName name="Excel_BuiltIn_Print_Titles_9_1_4">(#REF!,#REF!)</definedName>
    <definedName name="Excel_BuiltIn_Print_Titles_9_1_5" localSheetId="1">(#REF!,#REF!)</definedName>
    <definedName name="Excel_BuiltIn_Print_Titles_9_1_5">(#REF!,#REF!)</definedName>
    <definedName name="Excel_BuiltIn_Print_Titles_9_1_5_1">(#REF!,#REF!)</definedName>
    <definedName name="Excel_BuiltIn_Print_Titles_9_1_6">(#REF!,#REF!)</definedName>
    <definedName name="Excel_BuiltIn_Print_Titles_9_1_6_1">(#REF!,#REF!)</definedName>
    <definedName name="Excel_BuiltIn_Print_Titles_9_1_7">(#REF!,#REF!)</definedName>
    <definedName name="Excel_BuiltIn_Print_Titles_9_4">(#REF!,#REF!)</definedName>
    <definedName name="Excel_BuiltIn_Print_Titles_9_5">(#REF!,#REF!)</definedName>
    <definedName name="Excel_BuiltIn_Print_Titles_9_5_1">(#REF!,#REF!)</definedName>
    <definedName name="Excel_BuiltIn_Print_Titles_9_6">(#REF!,#REF!)</definedName>
    <definedName name="Excel_BuiltIn_Print_Titles_9_6_1">(#REF!,#REF!)</definedName>
    <definedName name="Excel_BuiltIn_Print_Titles_9_7">(#REF!,#REF!)</definedName>
    <definedName name="EXCEWL">#REF!</definedName>
    <definedName name="excf">#REF!</definedName>
    <definedName name="ExciseDuty">#REF!</definedName>
    <definedName name="EXCLAB">#REF!</definedName>
    <definedName name="eXCLUSIONS" localSheetId="1" hidden="1">{#N/A,#N/A,TRUE,"Cover";#N/A,#N/A,TRUE,"Conts";#N/A,#N/A,TRUE,"VOS";#N/A,#N/A,TRUE,"Warrington";#N/A,#N/A,TRUE,"Widnes"}</definedName>
    <definedName name="eXCLUSIONS" hidden="1">{#N/A,#N/A,TRUE,"Cover";#N/A,#N/A,TRUE,"Conts";#N/A,#N/A,TRUE,"VOS";#N/A,#N/A,TRUE,"Warrington";#N/A,#N/A,TRUE,"Widnes"}</definedName>
    <definedName name="EXECTIME">#REF!</definedName>
    <definedName name="EXECUTIVE" localSheetId="1">#REF!</definedName>
    <definedName name="EXECUTIVE">#REF!</definedName>
    <definedName name="EXHT" hidden="1">15</definedName>
    <definedName name="EXIT" localSheetId="1">#REF!</definedName>
    <definedName name="EXIT">#REF!</definedName>
    <definedName name="exittaxtotal" localSheetId="1">#REF!</definedName>
    <definedName name="exittaxtotal">#REF!</definedName>
    <definedName name="EXP" localSheetId="1">#REF!</definedName>
    <definedName name="EXP">#REF!</definedName>
    <definedName name="Expatriates.Costs">#REF!</definedName>
    <definedName name="Expded">#REF!</definedName>
    <definedName name="expense">SUM(#REF!)</definedName>
    <definedName name="ExportWorkbook">#REF!</definedName>
    <definedName name="Exrate93">#REF!</definedName>
    <definedName name="ExRate94">#REF!</definedName>
    <definedName name="ExRate95">#REF!</definedName>
    <definedName name="ExRate96">#REF!</definedName>
    <definedName name="ExRate97">#REF!</definedName>
    <definedName name="ExRate98">#REF!</definedName>
    <definedName name="EXRATE99">#REF!</definedName>
    <definedName name="ext" localSheetId="1" hidden="1">{"MATSYNT",#N/A,FALSE,"MAT";"MATCHANT1",#N/A,FALSE,"MAT";"MATCHANT2",#N/A,FALSE,"MAT";"MATINF",#N/A,FALSE,"MAT";"MATVEH",#N/A,FALSE,"MAT";"PDRSYNTH",#N/A,FALSE,"PDR";"PDRDET",#N/A,FALSE,"PDR";"OUTSYNT",#N/A,FALSE,"OUT";"OUTDET",#N/A,FALSE,"OUT"}</definedName>
    <definedName name="ext" hidden="1">{"MATSYNT",#N/A,FALSE,"MAT";"MATCHANT1",#N/A,FALSE,"MAT";"MATCHANT2",#N/A,FALSE,"MAT";"MATINF",#N/A,FALSE,"MAT";"MATVEH",#N/A,FALSE,"MAT";"PDRSYNTH",#N/A,FALSE,"PDR";"PDRDET",#N/A,FALSE,"PDR";"OUTSYNT",#N/A,FALSE,"OUT";"OUTDET",#N/A,FALSE,"OUT"}</definedName>
    <definedName name="ext_services">#REF!</definedName>
    <definedName name="ext_walls">#REF!</definedName>
    <definedName name="External__Water_Supply">#REF!</definedName>
    <definedName name="External_Alterations___Renovations">#REF!</definedName>
    <definedName name="External_Communications">#REF!</definedName>
    <definedName name="External_Electrical">#REF!</definedName>
    <definedName name="External_Fire_Protection">#REF!</definedName>
    <definedName name="External_Gas">#REF!</definedName>
    <definedName name="External_Sewer">#REF!</definedName>
    <definedName name="External_Special_Services">#REF!</definedName>
    <definedName name="External_Stormwater">#REF!</definedName>
    <definedName name="Extra_Pay">#REF!</definedName>
    <definedName name="_xlnm.Extract">#REF!</definedName>
    <definedName name="eyy" localSheetId="1" hidden="1">{#N/A,#N/A,TRUE,"Cover";#N/A,#N/A,TRUE,"Conts";#N/A,#N/A,TRUE,"VOS";#N/A,#N/A,TRUE,"Warrington";#N/A,#N/A,TRUE,"Widnes"}</definedName>
    <definedName name="eyy" hidden="1">{#N/A,#N/A,TRUE,"Cover";#N/A,#N/A,TRUE,"Conts";#N/A,#N/A,TRUE,"VOS";#N/A,#N/A,TRUE,"Warrington";#N/A,#N/A,TRUE,"Widnes"}</definedName>
    <definedName name="f" localSheetId="1">#REF!</definedName>
    <definedName name="f">#REF!</definedName>
    <definedName name="f2_" localSheetId="1">#REF!</definedName>
    <definedName name="f2_">#REF!</definedName>
    <definedName name="f23wer" localSheetId="1" hidden="1">#REF!</definedName>
    <definedName name="f23wer" hidden="1">#REF!</definedName>
    <definedName name="FA">#REF!</definedName>
    <definedName name="fab">#REF!</definedName>
    <definedName name="fabrick">#REF!</definedName>
    <definedName name="fac">#REF!</definedName>
    <definedName name="face">#N/A</definedName>
    <definedName name="faciastone" localSheetId="1">#REF!</definedName>
    <definedName name="faciastone">#REF!</definedName>
    <definedName name="Facility.Repairs.Maintenance.Costs" localSheetId="1">#REF!</definedName>
    <definedName name="Facility.Repairs.Maintenance.Costs">#REF!</definedName>
    <definedName name="facom" localSheetId="1">#REF!</definedName>
    <definedName name="facom">#REF!</definedName>
    <definedName name="Factor.Capacity.Penalty.Applied">#REF!</definedName>
    <definedName name="Factor.First.interest.construction">#REF!</definedName>
    <definedName name="Factor.Last.Construction.Interest">#REF!</definedName>
    <definedName name="faewer">#REF!</definedName>
    <definedName name="fafur">#REF!</definedName>
    <definedName name="FAIT" localSheetId="1" hidden="1">{#N/A,#N/A,TRUE,"Summary";#N/A,#N/A,TRUE,"Balance Sheet";#N/A,#N/A,TRUE,"P &amp; L";#N/A,#N/A,TRUE,"Fixed Assets";#N/A,#N/A,TRUE,"Cash Flows"}</definedName>
    <definedName name="FAIT" hidden="1">{#N/A,#N/A,TRUE,"Summary";#N/A,#N/A,TRUE,"Balance Sheet";#N/A,#N/A,TRUE,"P &amp; L";#N/A,#N/A,TRUE,"Fixed Assets";#N/A,#N/A,TRUE,"Cash Flows"}</definedName>
    <definedName name="FANBV93" localSheetId="1">#REF!</definedName>
    <definedName name="FANBV93">#REF!</definedName>
    <definedName name="FANBV94" localSheetId="1">#REF!</definedName>
    <definedName name="FANBV94">#REF!</definedName>
    <definedName name="FANBV95" localSheetId="1">#REF!</definedName>
    <definedName name="FANBV95">#REF!</definedName>
    <definedName name="FANBV96">#REF!</definedName>
    <definedName name="FANBV97">#REF!</definedName>
    <definedName name="FANBV98">#REF!</definedName>
    <definedName name="faofeq">#REF!</definedName>
    <definedName name="faplm">#REF!</definedName>
    <definedName name="fapms">#REF!</definedName>
    <definedName name="fasdf" hidden="1">#N/A</definedName>
    <definedName name="fash">#REF!</definedName>
    <definedName name="faveh">#REF!</definedName>
    <definedName name="fb">#REF!</definedName>
    <definedName name="fbeam">#REF!</definedName>
    <definedName name="FBEAM1">#REF!</definedName>
    <definedName name="fbl">#REF!</definedName>
    <definedName name="fbrick">#REF!</definedName>
    <definedName name="fbrick8">#REF!</definedName>
    <definedName name="fc">#REF!</definedName>
    <definedName name="FCA">#REF!</definedName>
    <definedName name="FCD">#REF!</definedName>
    <definedName name="FCode" hidden="1">#REF!</definedName>
    <definedName name="FCP">#REF!</definedName>
    <definedName name="Fcu">#REF!</definedName>
    <definedName name="fd">#REF!</definedName>
    <definedName name="fdafds" localSheetId="1" hidden="1">{#N/A,#N/A,FALSE,"Hip.Bas";#N/A,#N/A,FALSE,"ventas";#N/A,#N/A,FALSE,"ingre-Año";#N/A,#N/A,FALSE,"ventas-Año";#N/A,#N/A,FALSE,"Costepro";#N/A,#N/A,FALSE,"inversion";#N/A,#N/A,FALSE,"personal";#N/A,#N/A,FALSE,"Gastos-V";#N/A,#N/A,FALSE,"Circulante";#N/A,#N/A,FALSE,"CONSOLI";#N/A,#N/A,FALSE,"Es-Fin";#N/A,#N/A,FALSE,"Margen-P"}</definedName>
    <definedName name="fdafds" hidden="1">{#N/A,#N/A,FALSE,"Hip.Bas";#N/A,#N/A,FALSE,"ventas";#N/A,#N/A,FALSE,"ingre-Año";#N/A,#N/A,FALSE,"ventas-Año";#N/A,#N/A,FALSE,"Costepro";#N/A,#N/A,FALSE,"inversion";#N/A,#N/A,FALSE,"personal";#N/A,#N/A,FALSE,"Gastos-V";#N/A,#N/A,FALSE,"Circulante";#N/A,#N/A,FALSE,"CONSOLI";#N/A,#N/A,FALSE,"Es-Fin";#N/A,#N/A,FALSE,"Margen-P"}</definedName>
    <definedName name="fdd">#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tails">#REF!</definedName>
    <definedName name="fdfd">#N/A</definedName>
    <definedName name="fdfdf" localSheetId="1" hidden="1">{#N/A,#N/A,FALSE,"Staffnos &amp; cost"}</definedName>
    <definedName name="fdfdf" hidden="1">{#N/A,#N/A,FALSE,"Staffnos &amp; cost"}</definedName>
    <definedName name="fdfsadf" localSheetId="1" hidden="1">{#N/A,#N/A,FALSE,"Hip.Bas";#N/A,#N/A,FALSE,"ventas";#N/A,#N/A,FALSE,"ingre-Año";#N/A,#N/A,FALSE,"ventas-Año";#N/A,#N/A,FALSE,"Costepro";#N/A,#N/A,FALSE,"inversion";#N/A,#N/A,FALSE,"personal";#N/A,#N/A,FALSE,"Gastos-V";#N/A,#N/A,FALSE,"Circulante";#N/A,#N/A,FALSE,"CONSOLI";#N/A,#N/A,FALSE,"Es-Fin";#N/A,#N/A,FALSE,"Margen-P"}</definedName>
    <definedName name="fdfsadf" hidden="1">{#N/A,#N/A,FALSE,"Hip.Bas";#N/A,#N/A,FALSE,"ventas";#N/A,#N/A,FALSE,"ingre-Año";#N/A,#N/A,FALSE,"ventas-Año";#N/A,#N/A,FALSE,"Costepro";#N/A,#N/A,FALSE,"inversion";#N/A,#N/A,FALSE,"personal";#N/A,#N/A,FALSE,"Gastos-V";#N/A,#N/A,FALSE,"Circulante";#N/A,#N/A,FALSE,"CONSOLI";#N/A,#N/A,FALSE,"Es-Fin";#N/A,#N/A,FALSE,"Margen-P"}</definedName>
    <definedName name="fdgfd">#REF!</definedName>
    <definedName name="fdl" localSheetId="1">#REF!</definedName>
    <definedName name="fdl">#REF!</definedName>
    <definedName name="fdrop" localSheetId="1">#REF!</definedName>
    <definedName name="fdrop">#REF!</definedName>
    <definedName name="fdrop1">#REF!</definedName>
    <definedName name="FDROP11">#REF!</definedName>
    <definedName name="FDROP2">#REF!</definedName>
    <definedName name="fds" localSheetId="1"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a"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dsa"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dsdf">#REF!</definedName>
    <definedName name="fe">#REF!</definedName>
    <definedName name="fea" localSheetId="1" hidden="1">{#N/A,#N/A,FALSE,"Umsatz";#N/A,#N/A,FALSE,"Base V.02";#N/A,#N/A,FALSE,"Charts"}</definedName>
    <definedName name="fea" hidden="1">{#N/A,#N/A,FALSE,"Umsatz";#N/A,#N/A,FALSE,"Base V.02";#N/A,#N/A,FALSE,"Charts"}</definedName>
    <definedName name="fead" localSheetId="1" hidden="1">{#N/A,#N/A,FALSE,"Umsatz";#N/A,#N/A,FALSE,"Base V.02";#N/A,#N/A,FALSE,"Charts"}</definedName>
    <definedName name="fead" hidden="1">{#N/A,#N/A,FALSE,"Umsatz";#N/A,#N/A,FALSE,"Base V.02";#N/A,#N/A,FALSE,"Charts"}</definedName>
    <definedName name="feb" localSheetId="1">#REF!</definedName>
    <definedName name="feb">#REF!</definedName>
    <definedName name="Feb_00" localSheetId="1">#REF!</definedName>
    <definedName name="Feb_00">#REF!</definedName>
    <definedName name="Feb_02" localSheetId="1">#REF!</definedName>
    <definedName name="Feb_02">#REF!</definedName>
    <definedName name="Feb_04">#REF!</definedName>
    <definedName name="Feb_a00">#REF!</definedName>
    <definedName name="feb_qty_rev_3">#REF!</definedName>
    <definedName name="feb_rev4_qty">#REF!</definedName>
    <definedName name="feb00">#REF!</definedName>
    <definedName name="FebAv00">#REF!</definedName>
    <definedName name="fedfed">#N/A</definedName>
    <definedName name="Fences___Gates">#REF!</definedName>
    <definedName name="fep" localSheetId="1">#REF!</definedName>
    <definedName name="fep">#REF!</definedName>
    <definedName name="fer" localSheetId="1" hidden="1">{#N/A,#N/A,FALSE,"Umsatz";#N/A,#N/A,FALSE,"Base V.02";#N/A,#N/A,FALSE,"Charts"}</definedName>
    <definedName name="fer" hidden="1">{#N/A,#N/A,FALSE,"Umsatz";#N/A,#N/A,FALSE,"Base V.02";#N/A,#N/A,FALSE,"Charts"}</definedName>
    <definedName name="FertBulan" localSheetId="1">#REF!</definedName>
    <definedName name="FertBulan">#REF!</definedName>
    <definedName name="FertilizerCostPerHectare" localSheetId="1">#REF!</definedName>
    <definedName name="FertilizerCostPerHectare">#REF!</definedName>
    <definedName name="Fet" localSheetId="1">#REF!</definedName>
    <definedName name="Fet">#REF!</definedName>
    <definedName name="FEW"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FEW"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fewbh" localSheetId="1">#REF!</definedName>
    <definedName name="fewbh">#REF!</definedName>
    <definedName name="FF" localSheetId="1">#REF!</definedName>
    <definedName name="FF">#REF!</definedName>
    <definedName name="FFAPPCOLNAME1_1" localSheetId="1">#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B">#REF!</definedName>
    <definedName name="fff" localSheetId="1" hidden="1">{"'Sheet2'!$J$118:$J$123","'Sheet2'!$J$133"}</definedName>
    <definedName name="fff" hidden="1">{#N/A,#N/A,FALSE,"Hip.Bas";#N/A,#N/A,FALSE,"ventas";#N/A,#N/A,FALSE,"ingre-Año";#N/A,#N/A,FALSE,"ventas-Año";#N/A,#N/A,FALSE,"Costepro";#N/A,#N/A,FALSE,"inversion";#N/A,#N/A,FALSE,"personal";#N/A,#N/A,FALSE,"Gastos-V";#N/A,#N/A,FALSE,"Circulante";#N/A,#N/A,FALSE,"CONSOLI";#N/A,#N/A,FALSE,"Es-Fin";#N/A,#N/A,FALSE,"Margen-P"}</definedName>
    <definedName name="FFGB5">#REF!</definedName>
    <definedName name="FFR">#REF!</definedName>
    <definedName name="FFSEGMENT1_1" localSheetId="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REF!</definedName>
    <definedName name="fgececf">#REF!</definedName>
    <definedName name="fgf">#REF!</definedName>
    <definedName name="fgg">#N/A</definedName>
    <definedName name="fggf" localSheetId="1">#REF!</definedName>
    <definedName name="fggf">#REF!</definedName>
    <definedName name="fgh" localSheetId="1">#REF!</definedName>
    <definedName name="fgh">#REF!</definedName>
    <definedName name="fgjjjkyg" localSheetId="1" hidden="1">{#N/A,#N/A,TRUE,"Cover";#N/A,#N/A,TRUE,"Conts";#N/A,#N/A,TRUE,"VOS";#N/A,#N/A,TRUE,"Warrington";#N/A,#N/A,TRUE,"Widnes"}</definedName>
    <definedName name="fgjjjkyg" hidden="1">{#N/A,#N/A,TRUE,"Cover";#N/A,#N/A,TRUE,"Conts";#N/A,#N/A,TRUE,"VOS";#N/A,#N/A,TRUE,"Warrington";#N/A,#N/A,TRUE,"Widnes"}</definedName>
    <definedName name="FGVDFG" localSheetId="1" hidden="1">{#N/A,#N/A,FALSE,"Staffnos &amp; cost"}</definedName>
    <definedName name="FGVDFG" hidden="1">{#N/A,#N/A,FALSE,"Staffnos &amp; cost"}</definedName>
    <definedName name="Fh">#REF!</definedName>
    <definedName name="fhgujguthi" localSheetId="1" hidden="1">{#N/A,#N/A,TRUE,"Cover";#N/A,#N/A,TRUE,"Conts";#N/A,#N/A,TRUE,"VOS";#N/A,#N/A,TRUE,"Warrington";#N/A,#N/A,TRUE,"Widnes"}</definedName>
    <definedName name="fhgujguthi" hidden="1">{#N/A,#N/A,TRUE,"Cover";#N/A,#N/A,TRUE,"Conts";#N/A,#N/A,TRUE,"VOS";#N/A,#N/A,TRUE,"Warrington";#N/A,#N/A,TRUE,"Widnes"}</definedName>
    <definedName name="fhjsjs" localSheetId="1" hidden="1">{#N/A,#N/A,TRUE,"Cover";#N/A,#N/A,TRUE,"Conts";#N/A,#N/A,TRUE,"VOS";#N/A,#N/A,TRUE,"Warrington";#N/A,#N/A,TRUE,"Widnes"}</definedName>
    <definedName name="fhjsjs" hidden="1">{#N/A,#N/A,TRUE,"Cover";#N/A,#N/A,TRUE,"Conts";#N/A,#N/A,TRUE,"VOS";#N/A,#N/A,TRUE,"Warrington";#N/A,#N/A,TRUE,"Widnes"}</definedName>
    <definedName name="Fhwl">#REF!</definedName>
    <definedName name="fi">#REF!</definedName>
    <definedName name="FIELDNAMECOLUMN1" localSheetId="1">#REF!</definedName>
    <definedName name="FIELDNAMECOLUMN1">#REF!</definedName>
    <definedName name="FIELDNAMEROW1">#REF!</definedName>
    <definedName name="fifo">#REF!</definedName>
    <definedName name="fika">#REF!</definedName>
    <definedName name="Filename" localSheetId="1">MID(CELL("filename",#REF!),FIND("[",CELL("filename",#REF!))+1,FIND(".xlsm",CELL("filename",#REF!))-FIND("[",CELL("filename",#REF!))-1)</definedName>
    <definedName name="Filename">MID(CELL("filename",#REF!),FIND("[",CELL("filename",#REF!))+1,FIND(".xlsm",CELL("filename",#REF!))-FIND("[",CELL("filename",#REF!))-1)</definedName>
    <definedName name="FILEREF">#REF!</definedName>
    <definedName name="filters">#REF!</definedName>
    <definedName name="FIM" localSheetId="1">#REF!</definedName>
    <definedName name="FIM">#REF!</definedName>
    <definedName name="FIMC">#REF!</definedName>
    <definedName name="FIN">#REF!</definedName>
    <definedName name="Fin_Concession">#REF!</definedName>
    <definedName name="FINAL">#REF!</definedName>
    <definedName name="Finance">#REF!</definedName>
    <definedName name="finesand">#REF!</definedName>
    <definedName name="FINISH">#N/A</definedName>
    <definedName name="FINL" localSheetId="1">#REF!</definedName>
    <definedName name="FINL">#REF!</definedName>
    <definedName name="finmois" localSheetId="1">#REF!</definedName>
    <definedName name="finmois">#REF!</definedName>
    <definedName name="FIRE" localSheetId="1">#REF!</definedName>
    <definedName name="FIRE">#REF!</definedName>
    <definedName name="Fire_Protection">#REF!</definedName>
    <definedName name="First.Debt.Service.date">#REF!</definedName>
    <definedName name="First.Fuel.Stock">#REF!</definedName>
    <definedName name="First.interest.construction.date">#REF!</definedName>
    <definedName name="First.interest.operation.date">#REF!</definedName>
    <definedName name="First.Tax.prepayment">#REF!</definedName>
    <definedName name="First.Working.Capital">#REF!</definedName>
    <definedName name="FIRSTDATAROW1">#REF!</definedName>
    <definedName name="FiscalIDNum_6">#REF!</definedName>
    <definedName name="fiscalprofits">#REF!</definedName>
    <definedName name="Fiscloss">#REF!</definedName>
    <definedName name="FISIK">#REF!</definedName>
    <definedName name="FISIK_1994">#REF!</definedName>
    <definedName name="FISIK_1995">#REF!</definedName>
    <definedName name="FISIK_1998">#REF!</definedName>
    <definedName name="fisik_non_tanaman">#REF!</definedName>
    <definedName name="FISIK_TOTAL">#REF!</definedName>
    <definedName name="Fit">#REF!</definedName>
    <definedName name="FIT___0">#REF!</definedName>
    <definedName name="FIT___13">#REF!</definedName>
    <definedName name="FITB">#REF!</definedName>
    <definedName name="Fitments">#REF!</definedName>
    <definedName name="fitter">#REF!</definedName>
    <definedName name="fj_100">#REF!</definedName>
    <definedName name="fj_150">#REF!</definedName>
    <definedName name="fj_200">#REF!</definedName>
    <definedName name="fj_25">#REF!</definedName>
    <definedName name="fj_250">#REF!</definedName>
    <definedName name="fj_300">#REF!</definedName>
    <definedName name="fj_32">#REF!</definedName>
    <definedName name="fj_40">#REF!</definedName>
    <definedName name="fj_400">#REF!</definedName>
    <definedName name="fj_50">#REF!</definedName>
    <definedName name="fj_500">#REF!</definedName>
    <definedName name="fj_65">#REF!</definedName>
    <definedName name="fj_80">#REF!</definedName>
    <definedName name="fkfkvhikkhju" localSheetId="1" hidden="1">{#N/A,#N/A,TRUE,"Cover";#N/A,#N/A,TRUE,"Conts";#N/A,#N/A,TRUE,"VOS";#N/A,#N/A,TRUE,"Warrington";#N/A,#N/A,TRUE,"Widnes"}</definedName>
    <definedName name="fkfkvhikkhju" hidden="1">{#N/A,#N/A,TRUE,"Cover";#N/A,#N/A,TRUE,"Conts";#N/A,#N/A,TRUE,"VOS";#N/A,#N/A,TRUE,"Warrington";#N/A,#N/A,TRUE,"Widnes"}</definedName>
    <definedName name="flag1">#REF!</definedName>
    <definedName name="flav_db" localSheetId="1">#REF!</definedName>
    <definedName name="flav_db">#REF!</definedName>
    <definedName name="Flex_1" localSheetId="1">#REF!</definedName>
    <definedName name="Flex_1">#REF!</definedName>
    <definedName name="Flex_10">#REF!</definedName>
    <definedName name="Flex_11">#REF!</definedName>
    <definedName name="Flex_12">#REF!</definedName>
    <definedName name="Flex_2">#REF!</definedName>
    <definedName name="Flex_3">#REF!</definedName>
    <definedName name="Flex_4">#REF!</definedName>
    <definedName name="Flex_5">#REF!</definedName>
    <definedName name="Flex_6">#REF!</definedName>
    <definedName name="Flex_7">#REF!</definedName>
    <definedName name="Flex_8">#REF!</definedName>
    <definedName name="Flex_9">#REF!</definedName>
    <definedName name="FLEXFIELD">#REF!</definedName>
    <definedName name="FLINT">#REF!</definedName>
    <definedName name="Floor">#REF!</definedName>
    <definedName name="floor_finish">#REF!</definedName>
    <definedName name="Floor_Finishes">#REF!</definedName>
    <definedName name="Floors">#REF!</definedName>
    <definedName name="Floorsqty">#REF!</definedName>
    <definedName name="flsand">#REF!</definedName>
    <definedName name="Fluroxypir">#REF!</definedName>
    <definedName name="flyash">#REF!</definedName>
    <definedName name="fn"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n"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NDNAM1" localSheetId="1">#REF!</definedName>
    <definedName name="FNDNAM1">#REF!</definedName>
    <definedName name="FNDUSERID1" localSheetId="1">#REF!</definedName>
    <definedName name="FNDUSERID1">#REF!</definedName>
    <definedName name="fo" localSheetId="1">#REF!</definedName>
    <definedName name="fo">#REF!</definedName>
    <definedName name="FOCCUUU" hidden="1">#REF!</definedName>
    <definedName name="fog" localSheetId="1" hidden="1">{#N/A,#N/A,FALSE,"F_Plan";#N/A,#N/A,FALSE,"Parameter"}</definedName>
    <definedName name="fog" hidden="1">{#N/A,#N/A,FALSE,"F_Plan";#N/A,#N/A,FALSE,"Parameter"}</definedName>
    <definedName name="FOH" localSheetId="1">#REF!</definedName>
    <definedName name="FOH">#REF!</definedName>
    <definedName name="_xlnm.Recorder">#REF!</definedName>
    <definedName name="footing" localSheetId="1">#REF!</definedName>
    <definedName name="footing">#REF!</definedName>
    <definedName name="Footings" localSheetId="1">#REF!</definedName>
    <definedName name="Footings">#REF!</definedName>
    <definedName name="Forced.Outages">#REF!</definedName>
    <definedName name="Forced.Outages_Sensitivities.Assumptions">#REF!</definedName>
    <definedName name="Forced.Outages_Sensitivities.Status">#REF!</definedName>
    <definedName name="FORECAST" localSheetId="1" hidden="1">{#N/A,#N/A,FALSE,"Sheet1"}</definedName>
    <definedName name="FORECAST" hidden="1">{#N/A,#N/A,FALSE,"Sheet1"}</definedName>
    <definedName name="ForecastPeriod" localSheetId="1">#REF!</definedName>
    <definedName name="ForecastPeriod">#REF!</definedName>
    <definedName name="FORM" localSheetId="1">#REF!</definedName>
    <definedName name="FORM">#REF!</definedName>
    <definedName name="Form1" localSheetId="1">#REF!</definedName>
    <definedName name="Form1">#REF!</definedName>
    <definedName name="Format">#REF!</definedName>
    <definedName name="formlvl">#REF!</definedName>
    <definedName name="FormTitle_6">#REF!</definedName>
    <definedName name="FORMWORK_AREA_CALCULATION_ODC_II">#REF!</definedName>
    <definedName name="FORNISMO">#REF!</definedName>
    <definedName name="fos">#REF!</definedName>
    <definedName name="fossss">#REF!</definedName>
    <definedName name="foundation">#REF!</definedName>
    <definedName name="fp">#REF!</definedName>
    <definedName name="FPS">#REF!</definedName>
    <definedName name="fr">#REF!</definedName>
    <definedName name="FR_All_plans_FAS87_2003_TP_FooterType" hidden="1">"EXTERNAL"</definedName>
    <definedName name="FR_Art_19_1_FAS87_2003_TP_FooterType" hidden="1">"EXTERNAL"</definedName>
    <definedName name="frag_db" localSheetId="1">#REF!</definedName>
    <definedName name="frag_db">#REF!</definedName>
    <definedName name="frais" localSheetId="1">#REF!</definedName>
    <definedName name="frais">#REF!</definedName>
    <definedName name="Frais_de_déplacement" localSheetId="1">#REF!</definedName>
    <definedName name="Frais_de_déplacement">#REF!</definedName>
    <definedName name="frames">#REF!</definedName>
    <definedName name="Frequency.Debt.Drawdown">#REF!</definedName>
    <definedName name="Frequency.debt.repayment">#REF!</definedName>
    <definedName name="FRF">#REF!</definedName>
    <definedName name="FRFC">#REF!</definedName>
    <definedName name="frjj" localSheetId="1" hidden="1">{#N/A,#N/A,TRUE,"Cover";#N/A,#N/A,TRUE,"Conts";#N/A,#N/A,TRUE,"VOS";#N/A,#N/A,TRUE,"Warrington";#N/A,#N/A,TRUE,"Widnes"}</definedName>
    <definedName name="frjj" hidden="1">{#N/A,#N/A,TRUE,"Cover";#N/A,#N/A,TRUE,"Conts";#N/A,#N/A,TRUE,"VOS";#N/A,#N/A,TRUE,"Warrington";#N/A,#N/A,TRUE,"Widnes"}</definedName>
    <definedName name="frncis">#REF!</definedName>
    <definedName name="front">#REF!</definedName>
    <definedName name="front1">#REF!</definedName>
    <definedName name="FRONT11">#REF!</definedName>
    <definedName name="Fruitsurafles">#REF!</definedName>
    <definedName name="fs">#REF!</definedName>
    <definedName name="fsand">#REF!</definedName>
    <definedName name="fsb">#REF!</definedName>
    <definedName name="fsbl">#REF!</definedName>
    <definedName name="fsdfasdfa" localSheetId="1"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REF!</definedName>
    <definedName name="fsi">#REF!</definedName>
    <definedName name="fslab">#REF!</definedName>
    <definedName name="FSLAB1">#REF!</definedName>
    <definedName name="FSRVRFR">#REF!</definedName>
    <definedName name="FSTEELbr">#REF!</definedName>
    <definedName name="ft">#REF!</definedName>
    <definedName name="ftfh">#REF!</definedName>
    <definedName name="fu" localSheetId="1" hidden="1">{#N/A,#N/A,FALSE,"Budget Coversheet";#N/A,#N/A,FALSE,"BudgetSummary";#N/A,#N/A,FALSE,"Managers Notes";#N/A,#N/A,FALSE,"Summary General Overhead";#N/A,#N/A,FALSE,"PROCESS FIXED COST";#N/A,#N/A,FALSE,"Process Variable Cost";#N/A,#N/A,FALSE,"LABOR OVERHEAD";#N/A,#N/A,FALSE,"Forwarding &amp; Marketing Cost"}</definedName>
    <definedName name="fu" hidden="1">{#N/A,#N/A,FALSE,"Budget Coversheet";#N/A,#N/A,FALSE,"BudgetSummary";#N/A,#N/A,FALSE,"Managers Notes";#N/A,#N/A,FALSE,"Summary General Overhead";#N/A,#N/A,FALSE,"PROCESS FIXED COST";#N/A,#N/A,FALSE,"Process Variable Cost";#N/A,#N/A,FALSE,"LABOR OVERHEAD";#N/A,#N/A,FALSE,"Forwarding &amp; Marketing Cost"}</definedName>
    <definedName name="Fuel.Payables.Days" localSheetId="1">#REF!</definedName>
    <definedName name="Fuel.Payables.Days">#REF!</definedName>
    <definedName name="Full_Print" localSheetId="1" hidden="1">#REF!</definedName>
    <definedName name="Full_Print" hidden="1">#REF!</definedName>
    <definedName name="fun" localSheetId="1">#REF!</definedName>
    <definedName name="fun">#REF!</definedName>
    <definedName name="FUNCTIONALCURRENCY1">#REF!</definedName>
    <definedName name="Fund_Calc">#REF!</definedName>
    <definedName name="Fund_Diff">#REF!</definedName>
    <definedName name="Fund_Paste">#REF!</definedName>
    <definedName name="furn">#REF!</definedName>
    <definedName name="furniture">#REF!</definedName>
    <definedName name="Fv">#REF!</definedName>
    <definedName name="fxrate">#REF!</definedName>
    <definedName name="FY_02">#REF!</definedName>
    <definedName name="FY_03">#REF!</definedName>
    <definedName name="FY_04_MYF">#REF!</definedName>
    <definedName name="FY_04_plan">#REF!</definedName>
    <definedName name="g">#REF!</definedName>
    <definedName name="G_10">#REF!</definedName>
    <definedName name="g_4">NA()</definedName>
    <definedName name="g_5">NA()</definedName>
    <definedName name="G_Column" localSheetId="1">#REF!</definedName>
    <definedName name="G_Column">#REF!</definedName>
    <definedName name="G_ÿ_P_" localSheetId="1">#REF!</definedName>
    <definedName name="G_ÿ_P_">#REF!</definedName>
    <definedName name="G31j1620" localSheetId="1">#REF!</definedName>
    <definedName name="G31j1620">#REF!</definedName>
    <definedName name="GA">#REF!</definedName>
    <definedName name="GA_408">"GA-408"</definedName>
    <definedName name="gaeg" localSheetId="1" hidden="1">{#N/A,#N/A,TRUE,"Cover";#N/A,#N/A,TRUE,"Conts";#N/A,#N/A,TRUE,"VOS";#N/A,#N/A,TRUE,"Warrington";#N/A,#N/A,TRUE,"Widnes"}</definedName>
    <definedName name="gaeg" hidden="1">{#N/A,#N/A,TRUE,"Cover";#N/A,#N/A,TRUE,"Conts";#N/A,#N/A,TRUE,"VOS";#N/A,#N/A,TRUE,"Warrington";#N/A,#N/A,TRUE,"Widnes"}</definedName>
    <definedName name="gaegg" localSheetId="1" hidden="1">{#N/A,#N/A,TRUE,"Cover";#N/A,#N/A,TRUE,"Conts";#N/A,#N/A,TRUE,"VOS";#N/A,#N/A,TRUE,"Warrington";#N/A,#N/A,TRUE,"Widnes"}</definedName>
    <definedName name="gaegg" hidden="1">{#N/A,#N/A,TRUE,"Cover";#N/A,#N/A,TRUE,"Conts";#N/A,#N/A,TRUE,"VOS";#N/A,#N/A,TRUE,"Warrington";#N/A,#N/A,TRUE,"Widnes"}</definedName>
    <definedName name="gains" localSheetId="1">#REF!</definedName>
    <definedName name="gains">#REF!</definedName>
    <definedName name="GalAdditionalTaxPercentage" localSheetId="1">#REF!</definedName>
    <definedName name="GalAdditionalTaxPercentage">#REF!</definedName>
    <definedName name="GalAdditionalTaxThreshold" localSheetId="1">#REF!</definedName>
    <definedName name="GalAdditionalTaxThreshold">#REF!</definedName>
    <definedName name="GalAMAZONASENERGIAEscalationMonth">#REF!</definedName>
    <definedName name="GalAMAZONASENERGIAPPAPrice">#REF!</definedName>
    <definedName name="GalBaseYear">#REF!</definedName>
    <definedName name="GalBudgetCase">#REF!</definedName>
    <definedName name="GalBudgetDate">#REF!</definedName>
    <definedName name="GalBudgetFlag">#REF!</definedName>
    <definedName name="GalCAIUADISTRIBEscalationMonth">#REF!</definedName>
    <definedName name="GalCAIUADISTRIBPPAPrice">#REF!</definedName>
    <definedName name="GalCalculationStartDate">#REF!</definedName>
    <definedName name="GalCapacityFactor">#REF!</definedName>
    <definedName name="GalCapex">#REF!</definedName>
    <definedName name="GalCapexCase">#REF!</definedName>
    <definedName name="GalCapexDeprYears">#REF!</definedName>
    <definedName name="GalCEALDEscalationMonth">#REF!</definedName>
    <definedName name="GalCEALDPPAPrice">#REF!</definedName>
    <definedName name="GalCELPAEscalationMonth">#REF!</definedName>
    <definedName name="GalCELPAPPAPrice">#REF!</definedName>
    <definedName name="GalCELPEEscalationMonth">#REF!</definedName>
    <definedName name="GalCELPEPPAPrice">#REF!</definedName>
    <definedName name="GalCharitableDonationsAmount">#REF!</definedName>
    <definedName name="GalCharitableDonationsDate">#REF!</definedName>
    <definedName name="GalCOELBAEscalationMonth">#REF!</definedName>
    <definedName name="GalCOELBAPPAPrice">#REF!</definedName>
    <definedName name="GalCollateralDistribution">#REF!</definedName>
    <definedName name="GalCollateralDistributionFlag">#REF!</definedName>
    <definedName name="GalConcessionFeeEscalationMonth">#REF!</definedName>
    <definedName name="GalCPFLPIRATININGAEscalationMonth">#REF!</definedName>
    <definedName name="GalCPFLPIRATININGAPPAPrice">#REF!</definedName>
    <definedName name="GalCPFLSTACRUZEscalationMonth">#REF!</definedName>
    <definedName name="GalCPFLSTACRUZPPAPrice">#REF!</definedName>
    <definedName name="GalCSLLTaxBasePercentage">#REF!</definedName>
    <definedName name="GalCSLLTaxPercentage">#REF!</definedName>
    <definedName name="GalDaysPayable">#REF!</definedName>
    <definedName name="GalDaysReceivable">#REF!</definedName>
    <definedName name="GalDebt1to4AmortBase">#REF!</definedName>
    <definedName name="GalDebt1to4AmortEndDate">#REF!</definedName>
    <definedName name="GalDebt1to4AmortStartDate">#REF!</definedName>
    <definedName name="GalDebt5AmortBase">#REF!</definedName>
    <definedName name="GalDebt5AmortEndDate">#REF!</definedName>
    <definedName name="GalDebt5AmortStartDate">#REF!</definedName>
    <definedName name="GalDepreciationBase">#REF!</definedName>
    <definedName name="GalDeprYears">#REF!</definedName>
    <definedName name="GalDFCAmortBase">#REF!</definedName>
    <definedName name="GalDFCAmYears">#REF!</definedName>
    <definedName name="GalDistributionLockUpSwitch">#REF!</definedName>
    <definedName name="GalDistributionLockUpYear">#REF!</definedName>
    <definedName name="GalDivDeclarationSwitch">#REF!</definedName>
    <definedName name="GalDividendDistributionMonth">#REF!</definedName>
    <definedName name="GalDividendStartDate">#REF!</definedName>
    <definedName name="GalDSRAQuarters">#REF!</definedName>
    <definedName name="GalELETROPAULOEscalationMonth">#REF!</definedName>
    <definedName name="GalELETROPAULOPPAPrice">#REF!</definedName>
    <definedName name="GalEmployeeCosts">#REF!</definedName>
    <definedName name="GalEmployeeCostsCase">#REF!</definedName>
    <definedName name="GalENERGISABODEscalationMonth">#REF!</definedName>
    <definedName name="GalENERGISABODPPAPrice">#REF!</definedName>
    <definedName name="GalENERGISAPBDEscalationMonth">#REF!</definedName>
    <definedName name="GalENERGISAPBDPPAPrice">#REF!</definedName>
    <definedName name="GalENERGISASEDEscalationMonth">#REF!</definedName>
    <definedName name="GalENERGISASEDPPAPrice">#REF!</definedName>
    <definedName name="GalENERSULEscalationMonth">#REF!</definedName>
    <definedName name="GalENERSULPPAPrice">#REF!</definedName>
    <definedName name="GalEquityCapexPercent">#REF!</definedName>
    <definedName name="GalFacilityCosts">#REF!</definedName>
    <definedName name="GalFacilityCostsCase">#REF!</definedName>
    <definedName name="GalFixedExpenseIndex">#REF!</definedName>
    <definedName name="GalFreeMarketPrice">#REF!</definedName>
    <definedName name="GalFreeMarketPriceEscalationMonth">#REF!</definedName>
    <definedName name="GalGenerationSwitch">#REF!</definedName>
    <definedName name="GalICPayableSwitch">#REF!</definedName>
    <definedName name="GalICReceivableSwitch">#REF!</definedName>
    <definedName name="GalIncomeTaxPercentage">#REF!</definedName>
    <definedName name="GALIncorporationDate">#REF!</definedName>
    <definedName name="GalInstalledCapacity">#REF!</definedName>
    <definedName name="GalIntangAssets">#REF!</definedName>
    <definedName name="GalInterconnectChargeEscalationMonth">#REF!</definedName>
    <definedName name="GalInterconnectDiscount">#REF!</definedName>
    <definedName name="GalInterestIncomeTaxSwitch">#REF!</definedName>
    <definedName name="GalIPCAIndex">#REF!</definedName>
    <definedName name="GalLegalReserveMonth">#REF!</definedName>
    <definedName name="GalLegalReservePercentage">#REF!</definedName>
    <definedName name="GalLiquidationRevSwitch">#REF!</definedName>
    <definedName name="GalLiquidationSwitch">#REF!</definedName>
    <definedName name="GalLoantoSHInterestRate">#REF!</definedName>
    <definedName name="GalLossPercentage">#REF!</definedName>
    <definedName name="GalMaintServCosts">#REF!</definedName>
    <definedName name="GalMaintServCostsCase">#REF!</definedName>
    <definedName name="GalMaxLegalReservePercentage">#REF!</definedName>
    <definedName name="GalMaxTJLP">#REF!</definedName>
    <definedName name="GalMezzAmEndDate">#REF!</definedName>
    <definedName name="GalMezzDebtSwitch">#REF!</definedName>
    <definedName name="GalMezzInterestRate">#REF!</definedName>
    <definedName name="GalMezzIssueAmount">#REF!</definedName>
    <definedName name="GalMezzIssueDate">#REF!</definedName>
    <definedName name="GalMinCash">#REF!</definedName>
    <definedName name="GalMinCashDistr">#REF!</definedName>
    <definedName name="GalMinCashDistrCase">#REF!</definedName>
    <definedName name="GalMinDSCR">#REF!</definedName>
    <definedName name="GalMonthlyConcessionFee">#REF!</definedName>
    <definedName name="GalMonthlyInterconnectCharge">#REF!</definedName>
    <definedName name="GalNetIncomeDividendSwitch">#REF!</definedName>
    <definedName name="GalNonCashDiv">#REF!</definedName>
    <definedName name="GalNonReserveEndDate">#REF!</definedName>
    <definedName name="GalNonReserveStartDate">#REF!</definedName>
    <definedName name="GalOMFixedCosts">#REF!</definedName>
    <definedName name="GalOMFixedCostsCase">#REF!</definedName>
    <definedName name="GalOMQuarters">#REF!</definedName>
    <definedName name="GalOperationsEndDate">#REF!</definedName>
    <definedName name="GalOperationsStartDate">#REF!</definedName>
    <definedName name="GalOtherFixedCosts">#REF!</definedName>
    <definedName name="GalOtherFixedCostsCase">#REF!</definedName>
    <definedName name="GalOtherFixedCostsSwitch">#REF!</definedName>
    <definedName name="GalOtherIncExp">#REF!</definedName>
    <definedName name="GalOtherIncExpCase">#REF!</definedName>
    <definedName name="GalOwnership">#REF!</definedName>
    <definedName name="GalPISCOFINS">#REF!</definedName>
    <definedName name="GalPISCOFINSAverage">#REF!</definedName>
    <definedName name="GalPrepaymentDate">#REF!</definedName>
    <definedName name="GalPrepaymentFee">#REF!</definedName>
    <definedName name="GalPresumedProfitThreshold">#REF!</definedName>
    <definedName name="GalProfessionalFees">#REF!</definedName>
    <definedName name="GalProfessionalFeesCase">#REF!</definedName>
    <definedName name="GalProjectCoAltAmCalc">#REF!</definedName>
    <definedName name="GalProjectCoAmEndDate">#REF!</definedName>
    <definedName name="GalProjectCoAmStartDate">#REF!</definedName>
    <definedName name="GalProjectCoMargin">#REF!</definedName>
    <definedName name="GalPUCReductionMonth">#REF!</definedName>
    <definedName name="GalPUCReductionSwitch">#REF!</definedName>
    <definedName name="GalReadjustmentDate">#REF!</definedName>
    <definedName name="GalRestrictedDividendEnd">#REF!</definedName>
    <definedName name="GalRestrictedDividendPercentage">#REF!</definedName>
    <definedName name="GalRetainedEarningsAdjustment">#REF!</definedName>
    <definedName name="GalScen">#REF!</definedName>
    <definedName name="GalSelfConsumption">#REF!</definedName>
    <definedName name="GalTargetAP">#REF!</definedName>
    <definedName name="GalTargetICPayable">#REF!</definedName>
    <definedName name="GalTargetICReceivable">#REF!</definedName>
    <definedName name="GalTargetOtherCurrentAssets">#REF!</definedName>
    <definedName name="GalTargetOtherCurrentLiabilities">#REF!</definedName>
    <definedName name="GalTargetProvisions">#REF!</definedName>
    <definedName name="GalTargetSwitch">#REF!</definedName>
    <definedName name="GalTargetTaxesPayable">#REF!</definedName>
    <definedName name="GalTaxBasePercentage">#REF!</definedName>
    <definedName name="GalTaxSwitchPresumedActual">#REF!</definedName>
    <definedName name="GalTECosts">#REF!</definedName>
    <definedName name="GalTECostsCase">#REF!</definedName>
    <definedName name="GalTotalOpsPortion">#REF!</definedName>
    <definedName name="GalTransmissionLosses">#REF!</definedName>
    <definedName name="GalVPARANAPANEMAEscalationMonth">#REF!</definedName>
    <definedName name="GalVPARANAPANEMAPPAPrice">#REF!</definedName>
    <definedName name="gama">#REF!</definedName>
    <definedName name="gamah">#REF!</definedName>
    <definedName name="Garantie_de_paiement">#REF!</definedName>
    <definedName name="GARUK_PIRINGAN">#REF!</definedName>
    <definedName name="Gas_Service">#REF!</definedName>
    <definedName name="GASDFG" localSheetId="1" hidden="1">{#N/A,#N/A,TRUE,"Staffnos &amp; cost"}</definedName>
    <definedName name="GASDFG" hidden="1">{#N/A,#N/A,TRUE,"Staffnos &amp; cost"}</definedName>
    <definedName name="gayung" localSheetId="1">#REF!</definedName>
    <definedName name="gayung">#REF!</definedName>
    <definedName name="gb" localSheetId="1" hidden="1">#REF!</definedName>
    <definedName name="gb" hidden="1">#REF!</definedName>
    <definedName name="GBP" localSheetId="1">#REF!</definedName>
    <definedName name="GBP">#REF!</definedName>
    <definedName name="GBPC">#REF!</definedName>
    <definedName name="GBPEURCase">#REF!</definedName>
    <definedName name="GBPp">#REF!</definedName>
    <definedName name="GBPUSDCase">#REF!</definedName>
    <definedName name="gcement">#REF!</definedName>
    <definedName name="GCH">#REF!</definedName>
    <definedName name="gd">#REF!</definedName>
    <definedName name="GDFHDHGF" localSheetId="1" hidden="1">{#N/A,#N/A,FALSE,"Staffnos &amp; cost"}</definedName>
    <definedName name="GDFHDHGF" hidden="1">{#N/A,#N/A,FALSE,"Staffnos &amp; cost"}</definedName>
    <definedName name="GE">#REF!</definedName>
    <definedName name="geag" localSheetId="1" hidden="1">{#N/A,#N/A,TRUE,"Cover";#N/A,#N/A,TRUE,"Conts";#N/A,#N/A,TRUE,"VOS";#N/A,#N/A,TRUE,"Warrington";#N/A,#N/A,TRUE,"Widnes"}</definedName>
    <definedName name="geag" hidden="1">{#N/A,#N/A,TRUE,"Cover";#N/A,#N/A,TRUE,"Conts";#N/A,#N/A,TRUE,"VOS";#N/A,#N/A,TRUE,"Warrington";#N/A,#N/A,TRUE,"Widnes"}</definedName>
    <definedName name="GEDUNG" localSheetId="1">#REF!</definedName>
    <definedName name="GEDUNG">#REF!</definedName>
    <definedName name="gefg" localSheetId="1">#REF!</definedName>
    <definedName name="gefg">#REF!</definedName>
    <definedName name="geir" localSheetId="1">#REF!</definedName>
    <definedName name="geir">#REF!</definedName>
    <definedName name="gelas_ukur">#REF!</definedName>
    <definedName name="GEMR">#REF!</definedName>
    <definedName name="GENCALC">#REF!</definedName>
    <definedName name="GENERALOFFICEXP">#REF!</definedName>
    <definedName name="Generation_Sensitivities.Assumptions">#REF!</definedName>
    <definedName name="Generation_Sensitivities.Status">#REF!</definedName>
    <definedName name="GENREF">#REF!</definedName>
    <definedName name="Gera">#REF!</definedName>
    <definedName name="geral" localSheetId="1" hidden="1">{"MG-2002-F1",#N/A,FALSE,"PPU-Telemig";"MG-2002-F2",#N/A,FALSE,"PPU-Telemig";"MG-2002-F3",#N/A,FALSE,"PPU-Telemig";"MG-2002-F4",#N/A,FALSE,"PPU-Telemig";"MG-2003-F1",#N/A,FALSE,"PPU-Telemig";"MG-2004-F1",#N/A,FALSE,"PPU-Telemig"}</definedName>
    <definedName name="geral" hidden="1">{"MG-2002-F1",#N/A,FALSE,"PPU-Telemig";"MG-2002-F2",#N/A,FALSE,"PPU-Telemig";"MG-2002-F3",#N/A,FALSE,"PPU-Telemig";"MG-2002-F4",#N/A,FALSE,"PPU-Telemig";"MG-2003-F1",#N/A,FALSE,"PPU-Telemig";"MG-2004-F1",#N/A,FALSE,"PPU-Telemig"}</definedName>
    <definedName name="Gergaji" localSheetId="1">#REF!</definedName>
    <definedName name="Gergaji">#REF!</definedName>
    <definedName name="gerger" localSheetId="1" hidden="1">{#N/A,#N/A,TRUE,"Cover";#N/A,#N/A,TRUE,"Conts";#N/A,#N/A,TRUE,"VOS";#N/A,#N/A,TRUE,"Warrington";#N/A,#N/A,TRUE,"Widnes"}</definedName>
    <definedName name="gerger" hidden="1">{#N/A,#N/A,TRUE,"Cover";#N/A,#N/A,TRUE,"Conts";#N/A,#N/A,TRUE,"VOS";#N/A,#N/A,TRUE,"Warrington";#N/A,#N/A,TRUE,"Widnes"}</definedName>
    <definedName name="gf"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f"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fbank" localSheetId="1">#REF!</definedName>
    <definedName name="gfbank">#REF!</definedName>
    <definedName name="gfbeams" localSheetId="1">#REF!</definedName>
    <definedName name="gfbeams">#REF!</definedName>
    <definedName name="gfbl" localSheetId="1">#REF!</definedName>
    <definedName name="gfbl">#REF!</definedName>
    <definedName name="gfgd">#REF!</definedName>
    <definedName name="GFHJHKJHJJ">#REF!</definedName>
    <definedName name="gfi">#REF!</definedName>
    <definedName name="ggdrgdfhyyj" localSheetId="1" hidden="1">{#N/A,#N/A,TRUE,"Cover";#N/A,#N/A,TRUE,"Conts";#N/A,#N/A,TRUE,"VOS";#N/A,#N/A,TRUE,"Warrington";#N/A,#N/A,TRUE,"Widnes"}</definedName>
    <definedName name="ggdrgdfhyyj" hidden="1">{#N/A,#N/A,TRUE,"Cover";#N/A,#N/A,TRUE,"Conts";#N/A,#N/A,TRUE,"VOS";#N/A,#N/A,TRUE,"Warrington";#N/A,#N/A,TRUE,"Widnes"}</definedName>
    <definedName name="ggfg"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gfg"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ggdf" localSheetId="1" hidden="1">#REF!</definedName>
    <definedName name="gggdf" hidden="1">#REF!</definedName>
    <definedName name="gggg" localSheetId="1">#REF!</definedName>
    <definedName name="gggg">#REF!</definedName>
    <definedName name="gggggg"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ggggg"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h">#REF!</definedName>
    <definedName name="Ghana" localSheetId="1">#REF!</definedName>
    <definedName name="Ghana">#REF!</definedName>
    <definedName name="GHDHGFJFJJGFJF" localSheetId="1" hidden="1">{#N/A,#N/A,FALSE,"Staffnos &amp; cost"}</definedName>
    <definedName name="GHDHGFJFJJGFJF" hidden="1">{#N/A,#N/A,FALSE,"Staffnos &amp; cost"}</definedName>
    <definedName name="ghfhh" localSheetId="1" hidden="1">{#N/A,#N/A,FALSE,"Umsatz";#N/A,#N/A,FALSE,"Base V.02";#N/A,#N/A,FALSE,"Charts"}</definedName>
    <definedName name="ghfhh" hidden="1">{#N/A,#N/A,FALSE,"Umsatz";#N/A,#N/A,FALSE,"Base V.02";#N/A,#N/A,FALSE,"Charts"}</definedName>
    <definedName name="ghjghj" localSheetId="1" hidden="1">{#N/A,#N/A,FALSE,"Umsatz";#N/A,#N/A,FALSE,"Base V.02";#N/A,#N/A,FALSE,"Charts"}</definedName>
    <definedName name="ghjghj" hidden="1">{#N/A,#N/A,FALSE,"Umsatz";#N/A,#N/A,FALSE,"Base V.02";#N/A,#N/A,FALSE,"Charts"}</definedName>
    <definedName name="ghjgjgj" localSheetId="1" hidden="1">{#N/A,#N/A,FALSE,"Umsatz";#N/A,#N/A,FALSE,"Base V.02";#N/A,#N/A,FALSE,"Charts"}</definedName>
    <definedName name="ghjgjgj" hidden="1">{#N/A,#N/A,FALSE,"Umsatz";#N/A,#N/A,FALSE,"Base V.02";#N/A,#N/A,FALSE,"Charts"}</definedName>
    <definedName name="ghjj" localSheetId="1" hidden="1">{#N/A,#N/A,FALSE,"F_Plan";#N/A,#N/A,FALSE,"Parameter"}</definedName>
    <definedName name="ghjj" hidden="1">{#N/A,#N/A,FALSE,"F_Plan";#N/A,#N/A,FALSE,"Parameter"}</definedName>
    <definedName name="ghjjjh" localSheetId="1" hidden="1">{#N/A,#N/A,FALSE,"F_Plan";#N/A,#N/A,FALSE,"Parameter"}</definedName>
    <definedName name="ghjjjh" hidden="1">{#N/A,#N/A,FALSE,"F_Plan";#N/A,#N/A,FALSE,"Parameter"}</definedName>
    <definedName name="GHJT">#REF!</definedName>
    <definedName name="ghs">#REF!</definedName>
    <definedName name="ghsdhth" localSheetId="1" hidden="1">{#N/A,#N/A,TRUE,"Cover";#N/A,#N/A,TRUE,"Conts";#N/A,#N/A,TRUE,"VOS";#N/A,#N/A,TRUE,"Warrington";#N/A,#N/A,TRUE,"Widnes"}</definedName>
    <definedName name="ghsdhth" hidden="1">{#N/A,#N/A,TRUE,"Cover";#N/A,#N/A,TRUE,"Conts";#N/A,#N/A,TRUE,"VOS";#N/A,#N/A,TRUE,"Warrington";#N/A,#N/A,TRUE,"Widnes"}</definedName>
    <definedName name="ghsg" localSheetId="1" hidden="1">{#N/A,#N/A,TRUE,"Cover";#N/A,#N/A,TRUE,"Conts";#N/A,#N/A,TRUE,"VOS";#N/A,#N/A,TRUE,"Warrington";#N/A,#N/A,TRUE,"Widnes"}</definedName>
    <definedName name="ghsg" hidden="1">{#N/A,#N/A,TRUE,"Cover";#N/A,#N/A,TRUE,"Conts";#N/A,#N/A,TRUE,"VOS";#N/A,#N/A,TRUE,"Warrington";#N/A,#N/A,TRUE,"Widnes"}</definedName>
    <definedName name="gi_100">#REF!</definedName>
    <definedName name="gi_150">#REF!</definedName>
    <definedName name="gi_200">#REF!</definedName>
    <definedName name="gi_25">#REF!</definedName>
    <definedName name="gi_250">#REF!</definedName>
    <definedName name="gi_300">#REF!</definedName>
    <definedName name="gi_32">#REF!</definedName>
    <definedName name="gi_40">#REF!</definedName>
    <definedName name="gi_400">#REF!</definedName>
    <definedName name="gi_50">#REF!</definedName>
    <definedName name="gi_500">#REF!</definedName>
    <definedName name="gi_600">#REF!</definedName>
    <definedName name="gi_65">#REF!</definedName>
    <definedName name="gi_80">#REF!</definedName>
    <definedName name="gibinding">#REF!</definedName>
    <definedName name="GIRALISASI">#REF!</definedName>
    <definedName name="gjahgkj" localSheetId="1" hidden="1">{#N/A,#N/A,TRUE,"Cover";#N/A,#N/A,TRUE,"Conts";#N/A,#N/A,TRUE,"VOS";#N/A,#N/A,TRUE,"Warrington";#N/A,#N/A,TRUE,"Widnes"}</definedName>
    <definedName name="gjahgkj" hidden="1">{#N/A,#N/A,TRUE,"Cover";#N/A,#N/A,TRUE,"Conts";#N/A,#N/A,TRUE,"VOS";#N/A,#N/A,TRUE,"Warrington";#N/A,#N/A,TRUE,"Widnes"}</definedName>
    <definedName name="gjgj" localSheetId="1" hidden="1">{#N/A,#N/A,FALSE,"F_Plan";#N/A,#N/A,FALSE,"Parameter"}</definedName>
    <definedName name="gjgj" hidden="1">{#N/A,#N/A,FALSE,"F_Plan";#N/A,#N/A,FALSE,"Parameter"}</definedName>
    <definedName name="gjkjkj" localSheetId="1" hidden="1">{#N/A,#N/A,FALSE,"Umsatz";#N/A,#N/A,FALSE,"Base V.02";#N/A,#N/A,FALSE,"Charts"}</definedName>
    <definedName name="gjkjkj" hidden="1">{#N/A,#N/A,FALSE,"Umsatz";#N/A,#N/A,FALSE,"Base V.02";#N/A,#N/A,FALSE,"Charts"}</definedName>
    <definedName name="gjkkl" localSheetId="1" hidden="1">{#N/A,#N/A,TRUE,"Cover";#N/A,#N/A,TRUE,"Conts";#N/A,#N/A,TRUE,"VOS";#N/A,#N/A,TRUE,"Warrington";#N/A,#N/A,TRUE,"Widnes"}</definedName>
    <definedName name="gjkkl" hidden="1">{#N/A,#N/A,TRUE,"Cover";#N/A,#N/A,TRUE,"Conts";#N/A,#N/A,TRUE,"VOS";#N/A,#N/A,TRUE,"Warrington";#N/A,#N/A,TRUE,"Widnes"}</definedName>
    <definedName name="gl" localSheetId="1">#REF!</definedName>
    <definedName name="gl">#REF!</definedName>
    <definedName name="glb_100" localSheetId="1">#REF!</definedName>
    <definedName name="glb_100">#REF!</definedName>
    <definedName name="glb_150" localSheetId="1">#REF!</definedName>
    <definedName name="glb_150">#REF!</definedName>
    <definedName name="glb_200">#REF!</definedName>
    <definedName name="glb_25">#REF!</definedName>
    <definedName name="glb_250">#REF!</definedName>
    <definedName name="glb_300">#REF!</definedName>
    <definedName name="glb_32">#REF!</definedName>
    <definedName name="glb_40">#REF!</definedName>
    <definedName name="glb_50">#REF!</definedName>
    <definedName name="glb_65">#REF!</definedName>
    <definedName name="glb_80">#REF!</definedName>
    <definedName name="glctry">#REF!</definedName>
    <definedName name="Glifosat">#REF!</definedName>
    <definedName name="gLmetal20">#REF!</definedName>
    <definedName name="GLs">#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OTAL" hidden="1">#REF!</definedName>
    <definedName name="gls_PERIOD_TYPE" hidden="1">#REF!</definedName>
    <definedName name="gls_PrincipalStockClass" hidden="1">#REF!</definedName>
    <definedName name="gls_Recommendations"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REQ"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yphosate">#REF!</definedName>
    <definedName name="GM">#REF!</definedName>
    <definedName name="GMAmount">#REF!</definedName>
    <definedName name="GMAmount_4">#REF!</definedName>
    <definedName name="GMAmount_6">#REF!</definedName>
    <definedName name="gmesh">#REF!</definedName>
    <definedName name="gmetal">#REF!</definedName>
    <definedName name="gmetal1012">#REF!</definedName>
    <definedName name="gmetal20">#REF!</definedName>
    <definedName name="GMM">#REF!</definedName>
    <definedName name="GMO">#REF!</definedName>
    <definedName name="gmoooo"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moooo"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mp" localSheetId="1" hidden="1">#REF!</definedName>
    <definedName name="gmp" hidden="1">#REF!</definedName>
    <definedName name="GMPercent" localSheetId="1">#REF!</definedName>
    <definedName name="GMPercent">#REF!</definedName>
    <definedName name="GMPercent_4" localSheetId="1">#REF!</definedName>
    <definedName name="GMPercent_4">#REF!</definedName>
    <definedName name="GMPercent_6">#REF!</definedName>
    <definedName name="GO"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GO"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GoBack">#REF!</definedName>
    <definedName name="GOH" localSheetId="1" hidden="1">{#N/A,#N/A,FALSE,"Budget Coversheet";#N/A,#N/A,FALSE,"Electricity"}</definedName>
    <definedName name="GOH" hidden="1">{#N/A,#N/A,FALSE,"Budget Coversheet";#N/A,#N/A,FALSE,"Electricity"}</definedName>
    <definedName name="GOL" localSheetId="1">#REF!</definedName>
    <definedName name="GOL">#REF!</definedName>
    <definedName name="goodwill" localSheetId="1">#REF!</definedName>
    <definedName name="goodwill">#REF!</definedName>
    <definedName name="Gorong_gorong" localSheetId="1">#REF!</definedName>
    <definedName name="Gorong_gorong">#REF!</definedName>
    <definedName name="gp_0">#REF!</definedName>
    <definedName name="gp_2">#REF!</definedName>
    <definedName name="gp0_5">#REF!</definedName>
    <definedName name="gp6_9">#REF!</definedName>
    <definedName name="gps">#REF!</definedName>
    <definedName name="gptotal">#REF!</definedName>
    <definedName name="gr">#REF!</definedName>
    <definedName name="GR_1">#REF!</definedName>
    <definedName name="GRA_BELT">#REF!</definedName>
    <definedName name="Grace.period">#REF!</definedName>
    <definedName name="grade">#REF!</definedName>
    <definedName name="grade1">#REF!</definedName>
    <definedName name="GRAFIK">#REF!</definedName>
    <definedName name="GRAFIK_TAKSASI_PLS">#REF!</definedName>
    <definedName name="gramoxone">#REF!</definedName>
    <definedName name="GraniteStone">#REF!</definedName>
    <definedName name="graph" hidden="1">#REF!</definedName>
    <definedName name="Graph123" hidden="1">#REF!</definedName>
    <definedName name="GraphX" hidden="1">#REF!</definedName>
    <definedName name="grapik" hidden="1">#REF!</definedName>
    <definedName name="gravel">#REF!</definedName>
    <definedName name="grconc">#REF!</definedName>
    <definedName name="grit">#REF!</definedName>
    <definedName name="GRL">#REF!</definedName>
    <definedName name="Gromoxone">#REF!</definedName>
    <definedName name="Gross.Development.Fees">#REF!</definedName>
    <definedName name="GROUP">#REF!</definedName>
    <definedName name="GROUP_11">#REF!</definedName>
    <definedName name="GROUP_4">#REF!</definedName>
    <definedName name="GROUP_4_1">#REF!</definedName>
    <definedName name="GROUP_4_4">#REF!</definedName>
    <definedName name="GROUP_4_5">#REF!</definedName>
    <definedName name="GROUP_4_5_1">#REF!</definedName>
    <definedName name="GROUP_4_6">#REF!</definedName>
    <definedName name="GROUP_4_6_1">#REF!</definedName>
    <definedName name="GROUP_4_7">#REF!</definedName>
    <definedName name="GROUP_5">#REF!</definedName>
    <definedName name="GROUP_5_1">#REF!</definedName>
    <definedName name="GROUP_5_1_1">#REF!</definedName>
    <definedName name="GROUP_5_4">#REF!</definedName>
    <definedName name="GROUP_5_5">#REF!</definedName>
    <definedName name="GROUP_5_5_1">#REF!</definedName>
    <definedName name="GROUP_5_6">#REF!</definedName>
    <definedName name="GROUP_5_6_1">#REF!</definedName>
    <definedName name="GROUP_5_7">#REF!</definedName>
    <definedName name="GROUP_6">#REF!</definedName>
    <definedName name="GROUP_6_1">#REF!</definedName>
    <definedName name="GROUP_6_1_1">#REF!</definedName>
    <definedName name="GROUP_6_4">#REF!</definedName>
    <definedName name="GROUP_6_5">#REF!</definedName>
    <definedName name="GROUP_6_5_1">#REF!</definedName>
    <definedName name="GROUP_6_6">#REF!</definedName>
    <definedName name="GROUP_6_6_1">#REF!</definedName>
    <definedName name="GROUP_6_7">#REF!</definedName>
    <definedName name="GROUP_7">#REF!</definedName>
    <definedName name="GROUP_8">#REF!</definedName>
    <definedName name="GROUP_9">#REF!</definedName>
    <definedName name="GROUP_9_11">NA()</definedName>
    <definedName name="GROUP_9_4" localSheetId="1">#REF!</definedName>
    <definedName name="GROUP_9_4">#REF!</definedName>
    <definedName name="GROUP_9_5" localSheetId="1">#REF!</definedName>
    <definedName name="GROUP_9_5">#REF!</definedName>
    <definedName name="GROUP_9_5_1" localSheetId="1">#REF!</definedName>
    <definedName name="GROUP_9_5_1">#REF!</definedName>
    <definedName name="GROUP_9_6">#REF!</definedName>
    <definedName name="GROUP_9_6_1">#REF!</definedName>
    <definedName name="GROUP_9_7">#REF!</definedName>
    <definedName name="Group1">#REF!</definedName>
    <definedName name="Group2">#REF!</definedName>
    <definedName name="Group3">#REF!</definedName>
    <definedName name="Group4">#REF!</definedName>
    <definedName name="growth" localSheetId="1"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1"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1"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1"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qphLabel" localSheetId="1" hidden="1">#REF!</definedName>
    <definedName name="GrqphLabel" hidden="1">#REF!</definedName>
    <definedName name="grr" localSheetId="1">#REF!</definedName>
    <definedName name="grr">#REF!</definedName>
    <definedName name="GRUP" localSheetId="1">#REF!</definedName>
    <definedName name="GRUP">#REF!</definedName>
    <definedName name="grwoth" localSheetId="1"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 localSheetId="1" hidden="1">{#N/A,#N/A,FALSE,"Budget Coversheet";#N/A,#N/A,FALSE,"Electricity"}</definedName>
    <definedName name="gs" hidden="1">{#N/A,#N/A,FALSE,"Budget Coversheet";#N/A,#N/A,FALSE,"Electricity"}</definedName>
    <definedName name="Gsat" localSheetId="1">#REF!</definedName>
    <definedName name="Gsat">#REF!</definedName>
    <definedName name="gsb" localSheetId="1">#REF!</definedName>
    <definedName name="gsb">#REF!</definedName>
    <definedName name="gt" localSheetId="1">#REF!</definedName>
    <definedName name="gt">#REF!</definedName>
    <definedName name="gta">#REF!</definedName>
    <definedName name="gtbl">#REF!</definedName>
    <definedName name="gti">#REF!</definedName>
    <definedName name="gtib">#REF!</definedName>
    <definedName name="gtrghr" localSheetId="1" hidden="1">{#N/A,#N/A,TRUE,"Cover";#N/A,#N/A,TRUE,"Conts";#N/A,#N/A,TRUE,"VOS";#N/A,#N/A,TRUE,"Warrington";#N/A,#N/A,TRUE,"Widnes"}</definedName>
    <definedName name="gtrghr" hidden="1">{#N/A,#N/A,TRUE,"Cover";#N/A,#N/A,TRUE,"Conts";#N/A,#N/A,TRUE,"VOS";#N/A,#N/A,TRUE,"Warrington";#N/A,#N/A,TRUE,"Widnes"}</definedName>
    <definedName name="gtrtg" localSheetId="1" hidden="1">{#N/A,#N/A,FALSE,"Budget Coversheet";#N/A,#N/A,FALSE,"Electricity"}</definedName>
    <definedName name="gtrtg" hidden="1">{#N/A,#N/A,FALSE,"Budget Coversheet";#N/A,#N/A,FALSE,"Electricity"}</definedName>
    <definedName name="gty">#REF!</definedName>
    <definedName name="GUACompositeCase" localSheetId="1">#REF!</definedName>
    <definedName name="GUACompositeCase">#REF!</definedName>
    <definedName name="guardpost.pcc" localSheetId="1">#REF!</definedName>
    <definedName name="guardpost.pcc">#REF!</definedName>
    <definedName name="Guinea">#REF!</definedName>
    <definedName name="Guludan">#REF!</definedName>
    <definedName name="Gunny_Bags" comment="gunny ">#REF!</definedName>
    <definedName name="gv_100">#REF!</definedName>
    <definedName name="gv_150">#REF!</definedName>
    <definedName name="gv_200">#REF!</definedName>
    <definedName name="gv_25">#REF!</definedName>
    <definedName name="gv_250">#REF!</definedName>
    <definedName name="gv_300">#REF!</definedName>
    <definedName name="gv_32">#REF!</definedName>
    <definedName name="gv_40">#REF!</definedName>
    <definedName name="gv_400">#REF!</definedName>
    <definedName name="gv_50">#REF!</definedName>
    <definedName name="gv_500">#REF!</definedName>
    <definedName name="gv_65">#REF!</definedName>
    <definedName name="gv_80">#REF!</definedName>
    <definedName name="gw">#REF!</definedName>
    <definedName name="gwgtergyr" localSheetId="1" hidden="1">{#N/A,#N/A,TRUE,"Cover";#N/A,#N/A,TRUE,"Conts";#N/A,#N/A,TRUE,"VOS";#N/A,#N/A,TRUE,"Warrington";#N/A,#N/A,TRUE,"Widnes"}</definedName>
    <definedName name="gwgtergyr" hidden="1">{#N/A,#N/A,TRUE,"Cover";#N/A,#N/A,TRUE,"Conts";#N/A,#N/A,TRUE,"VOS";#N/A,#N/A,TRUE,"Warrington";#N/A,#N/A,TRUE,"Widnes"}</definedName>
    <definedName name="GWYUID1" localSheetId="1">#REF!</definedName>
    <definedName name="GWYUID1">#REF!</definedName>
    <definedName name="gyudfudfghjdfg" localSheetId="1">#REF!</definedName>
    <definedName name="gyudfudfghjdfg">#REF!</definedName>
    <definedName name="h" localSheetId="1">#REF!</definedName>
    <definedName name="h">#REF!</definedName>
    <definedName name="H.1">#REF!</definedName>
    <definedName name="H___0">#REF!</definedName>
    <definedName name="H___13">#REF!</definedName>
    <definedName name="h_6">NA()</definedName>
    <definedName name="H_B">#REF!</definedName>
    <definedName name="H0">#REF!</definedName>
    <definedName name="H0___0">#REF!</definedName>
    <definedName name="H0___13">#REF!</definedName>
    <definedName name="H810.">#REF!</definedName>
    <definedName name="hac">#REF!</definedName>
    <definedName name="hagjadfgajhrg">#REF!</definedName>
    <definedName name="HagnAcquisitionDate">#REF!</definedName>
    <definedName name="HagnAcquisitionPayment">#REF!</definedName>
    <definedName name="HagnAvailability">#REF!</definedName>
    <definedName name="HagnAvailabilityCase">#REF!</definedName>
    <definedName name="HagnBasePayableAmount">#REF!</definedName>
    <definedName name="HagnBaseYear">#REF!</definedName>
    <definedName name="HagnBudgetCase">#REF!</definedName>
    <definedName name="HagnBudgetDate">#REF!</definedName>
    <definedName name="HagnBudgetFlag">#REF!</definedName>
    <definedName name="HagnCapex">#REF!</definedName>
    <definedName name="HagnCapexCase">#REF!</definedName>
    <definedName name="HagnCase">#REF!</definedName>
    <definedName name="HagnCPM">#REF!</definedName>
    <definedName name="HagnCPMCase">#REF!</definedName>
    <definedName name="HagnCPMEscalation">#REF!</definedName>
    <definedName name="HagnCPMEscalationCase">#REF!</definedName>
    <definedName name="HagnCPMSwitch">#REF!</definedName>
    <definedName name="HagnDaysOtherCurrentAssets">#REF!</definedName>
    <definedName name="HagnDaysPayables">#REF!</definedName>
    <definedName name="HagnDaysReceivable">#REF!</definedName>
    <definedName name="HagnDebtMultiplier">#REF!</definedName>
    <definedName name="HagnDebtPortionDividend">#REF!</definedName>
    <definedName name="HagnDebtRepaymentMonth1">#REF!</definedName>
    <definedName name="HagnDebtRepaymentMonth2">#REF!</definedName>
    <definedName name="HagnDegradation">#REF!</definedName>
    <definedName name="HagnDegradationCase">#REF!</definedName>
    <definedName name="HagnDemolition">#REF!</definedName>
    <definedName name="HagnDemolitionCase">#REF!</definedName>
    <definedName name="HagnDemolitionEscalation">#REF!</definedName>
    <definedName name="HagnDemolitionEscalationCase">#REF!</definedName>
    <definedName name="HagnDepreciationRate">#REF!</definedName>
    <definedName name="HagnDividendMonth">#REF!</definedName>
    <definedName name="HagnDividendMonth2">#REF!</definedName>
    <definedName name="HagnDSCRDate">#REF!</definedName>
    <definedName name="HagnDSRAQuarters">#REF!</definedName>
    <definedName name="HagnEnergyPriceEscalation">#REF!</definedName>
    <definedName name="HagnEnergyPriceEscalationCase">#REF!</definedName>
    <definedName name="HagnEscalationMonth">#REF!</definedName>
    <definedName name="HagnExtensionPortion">#REF!</definedName>
    <definedName name="HagnExtraDistMinCashBalance">#REF!</definedName>
    <definedName name="HagnFinancingInterestRate">#REF!</definedName>
    <definedName name="HagnFinancingRepaymentAmount">#REF!</definedName>
    <definedName name="HagnFinancingRepaymentAmountCase">#REF!</definedName>
    <definedName name="HagnFiscalMonth">#REF!</definedName>
    <definedName name="HagnFiscalMonthSwitchYear">#REF!</definedName>
    <definedName name="HagnFiscalYear">#REF!</definedName>
    <definedName name="HagnFullLoadHours">#REF!</definedName>
    <definedName name="HagnGridCostsEscalation">#REF!</definedName>
    <definedName name="HagnGridCostsEscalationCase">#REF!</definedName>
    <definedName name="HagnGridCostsMultiplier">#REF!</definedName>
    <definedName name="HagnIncentiveEndDate">#REF!</definedName>
    <definedName name="HagnIncentiveEscalation">#REF!</definedName>
    <definedName name="HagnIncentiveEscalationCase">#REF!</definedName>
    <definedName name="HagnIncentivePortion">#REF!</definedName>
    <definedName name="HagnInstalledCapacity">#REF!</definedName>
    <definedName name="HagnInsurance">#REF!</definedName>
    <definedName name="HagnInsuranceCase">#REF!</definedName>
    <definedName name="HagnInsuranceEscalation">#REF!</definedName>
    <definedName name="HagnInsuranceEscalationCase">#REF!</definedName>
    <definedName name="HagnLease">#REF!</definedName>
    <definedName name="HagnLeaseCase">#REF!</definedName>
    <definedName name="HagnLeaseEscalation">#REF!</definedName>
    <definedName name="HagnLeaseEscalationCase">#REF!</definedName>
    <definedName name="HagnLossesUtilizedPercentage">#REF!</definedName>
    <definedName name="HagnMgmtFee">#REF!</definedName>
    <definedName name="HagnMinDSCR">#REF!</definedName>
    <definedName name="HagnMunicipalityFees">#REF!</definedName>
    <definedName name="HagnMunicipalityFeesCase">#REF!</definedName>
    <definedName name="HagnMunicipalityFeesEscalation">#REF!</definedName>
    <definedName name="HagnMunicipalityFeesEscalationCase">#REF!</definedName>
    <definedName name="HagnOM">#REF!</definedName>
    <definedName name="HagnOMCase">#REF!</definedName>
    <definedName name="HagnOMEscalation">#REF!</definedName>
    <definedName name="HagnOMEscalationCase">#REF!</definedName>
    <definedName name="HagnOpeningCash">#REF!</definedName>
    <definedName name="HagnOperationsEndDate">#REF!</definedName>
    <definedName name="HagnOPM">#REF!</definedName>
    <definedName name="HagnOPMCase">#REF!</definedName>
    <definedName name="HagnOPMEscalation">#REF!</definedName>
    <definedName name="HagnOPMEscalationCase">#REF!</definedName>
    <definedName name="HagnOriginalFiscalMonth">#REF!</definedName>
    <definedName name="HagnOtherCosts">#REF!</definedName>
    <definedName name="HagnOtherCostsCase">#REF!</definedName>
    <definedName name="HagnOtherCostsEscalation">#REF!</definedName>
    <definedName name="HagnOtherCostsEscalationCase">#REF!</definedName>
    <definedName name="HagnOtherReceivablesSwitch">#REF!</definedName>
    <definedName name="HagnPaymentFrequency">#REF!</definedName>
    <definedName name="HagnProductionDistQ">#REF!</definedName>
    <definedName name="HagnProjectCoRefiDate">#REF!</definedName>
    <definedName name="HagnProvision">#REF!</definedName>
    <definedName name="HagnProvisionBalance">#REF!</definedName>
    <definedName name="HagnProvisionCase">#REF!</definedName>
    <definedName name="HagnProvisionEscalation">#REF!</definedName>
    <definedName name="HagnProvisionEscalationCase">#REF!</definedName>
    <definedName name="HagnPUCTargetCase">#REF!</definedName>
    <definedName name="HagnQProductionDist">#REF!</definedName>
    <definedName name="HagnRealEnergyPrice">#REF!</definedName>
    <definedName name="HagnRealEnergyPriceCase">#REF!</definedName>
    <definedName name="HagnRealIncentive">#REF!</definedName>
    <definedName name="HagnRefinancingAmount">#REF!</definedName>
    <definedName name="HagnRefinancingCost">#REF!</definedName>
    <definedName name="HagnRepaymentPeriods">#REF!</definedName>
    <definedName name="HagnScen">#REF!</definedName>
    <definedName name="HagnSHLInterestRate">#REF!</definedName>
    <definedName name="HagnSHLPUCConversionDate">#REF!</definedName>
    <definedName name="HagnTaxRate">#REF!</definedName>
    <definedName name="HagnTaxSwitchDate">#REF!</definedName>
    <definedName name="HagnTotalOpsPortion">#REF!</definedName>
    <definedName name="Hal_1">#REF!</definedName>
    <definedName name="Hal_2">#REF!</definedName>
    <definedName name="Hal_3">#REF!</definedName>
    <definedName name="Hal_4">#REF!</definedName>
    <definedName name="Hal_5">#REF!</definedName>
    <definedName name="Hal_6">#REF!</definedName>
    <definedName name="Hal_7">#REF!</definedName>
    <definedName name="Hal_8">#REF!</definedName>
    <definedName name="Hal_9">#REF!</definedName>
    <definedName name="HAL_N1">#REF!</definedName>
    <definedName name="HAL_N2">#REF!</definedName>
    <definedName name="HAL_N3">#REF!</definedName>
    <definedName name="Ham">#REF!</definedName>
    <definedName name="HANDICAP">#REF!</definedName>
    <definedName name="HANI">#REF!</definedName>
    <definedName name="HARDCRETE">#REF!</definedName>
    <definedName name="hardner">#REF!</definedName>
    <definedName name="harga">#REF!</definedName>
    <definedName name="Harga_Beras">#REF!</definedName>
    <definedName name="HARI">#REF!</definedName>
    <definedName name="hba">#REF!</definedName>
    <definedName name="hbb">#REF!</definedName>
    <definedName name="hblock100">#REF!</definedName>
    <definedName name="hblock150">#REF!</definedName>
    <definedName name="hblock200">#REF!</definedName>
    <definedName name="hc" hidden="1">#REF!</definedName>
    <definedName name="hca">#REF!</definedName>
    <definedName name="hcb">#REF!</definedName>
    <definedName name="hcurb">#REF!</definedName>
    <definedName name="hdb" localSheetId="1" hidden="1">{#N/A,#N/A,FALSE,"Budget Coversheet";#N/A,#N/A,FALSE,"BudgetSummary";#N/A,#N/A,FALSE,"Managers Notes";#N/A,#N/A,FALSE,"Summary General Overhead";#N/A,#N/A,FALSE,"PROCESS FIXED COST";#N/A,#N/A,FALSE,"Process Variable Cost";#N/A,#N/A,FALSE,"LABOR OVERHEAD";#N/A,#N/A,FALSE,"Forwarding &amp; Marketing Cost"}</definedName>
    <definedName name="hdb" hidden="1">{#N/A,#N/A,FALSE,"Budget Coversheet";#N/A,#N/A,FALSE,"BudgetSummary";#N/A,#N/A,FALSE,"Managers Notes";#N/A,#N/A,FALSE,"Summary General Overhead";#N/A,#N/A,FALSE,"PROCESS FIXED COST";#N/A,#N/A,FALSE,"Process Variable Cost";#N/A,#N/A,FALSE,"LABOR OVERHEAD";#N/A,#N/A,FALSE,"Forwarding &amp; Marketing Cost"}</definedName>
    <definedName name="HDBCDHB" localSheetId="1" hidden="1">{#N/A,#N/A,FALSE,"Umsatz";#N/A,#N/A,FALSE,"Base V.02";#N/A,#N/A,FALSE,"Charts"}</definedName>
    <definedName name="HDBCDHB" hidden="1">{#N/A,#N/A,FALSE,"Umsatz";#N/A,#N/A,FALSE,"Base V.02";#N/A,#N/A,FALSE,"Charts"}</definedName>
    <definedName name="hdirt" localSheetId="1">#REF!</definedName>
    <definedName name="hdirt">#REF!</definedName>
    <definedName name="hdsiucbd" localSheetId="1" hidden="1">{#N/A,#N/A,FALSE,"Umsatz";#N/A,#N/A,FALSE,"Base V.02";#N/A,#N/A,FALSE,"Charts"}</definedName>
    <definedName name="hdsiucbd" hidden="1">{#N/A,#N/A,FALSE,"Umsatz";#N/A,#N/A,FALSE,"Base V.02";#N/A,#N/A,FALSE,"Charts"}</definedName>
    <definedName name="he">#REF!</definedName>
    <definedName name="HEADER" localSheetId="1">#REF!</definedName>
    <definedName name="HEADER">#REF!</definedName>
    <definedName name="Header_Row">ROW(#REF!)</definedName>
    <definedName name="Header_Row_Back">ROW(#REF!)</definedName>
    <definedName name="Headings">#REF!</definedName>
    <definedName name="Headings_16">#REF!</definedName>
    <definedName name="Headings_3">#REF!</definedName>
    <definedName name="Headings_4">#REF!</definedName>
    <definedName name="Headings_6">#REF!</definedName>
    <definedName name="Headings_9">#REF!</definedName>
    <definedName name="Heat.Rate.Guaranteed">#REF!</definedName>
    <definedName name="Hedged.Debt_EUR.Denominated">#REF!</definedName>
    <definedName name="Hedging.Percentage">#REF!</definedName>
    <definedName name="HefAcquisitionDate">#REF!</definedName>
    <definedName name="HefAcquisitionPayment">#REF!</definedName>
    <definedName name="HefAvailability">#REF!</definedName>
    <definedName name="HefAvailabilityCase">#REF!</definedName>
    <definedName name="HefBasePayableAmount">#REF!</definedName>
    <definedName name="HefBaseYear">#REF!</definedName>
    <definedName name="HefBudgetCase">#REF!</definedName>
    <definedName name="HefBudgetDate">#REF!</definedName>
    <definedName name="HefBudgetFlag">#REF!</definedName>
    <definedName name="HefCapex">#REF!</definedName>
    <definedName name="HefCapexCase">#REF!</definedName>
    <definedName name="HefCPM">#REF!</definedName>
    <definedName name="HefCPMCase">#REF!</definedName>
    <definedName name="HefCPMEscalation">#REF!</definedName>
    <definedName name="HefCPMEscalationCase">#REF!</definedName>
    <definedName name="HefCPMSwitch">#REF!</definedName>
    <definedName name="HEFCZKEUR">#REF!</definedName>
    <definedName name="HefDaysOtherCurrentAssets">#REF!</definedName>
    <definedName name="HefDaysPayables">#REF!</definedName>
    <definedName name="HefDaysReceivable">#REF!</definedName>
    <definedName name="HefDebtEquityRatio">#REF!</definedName>
    <definedName name="HefDebtMultiplier">#REF!</definedName>
    <definedName name="HefDebtRepaymentMonth1">#REF!</definedName>
    <definedName name="HefDebtRepaymentMonth2">#REF!</definedName>
    <definedName name="HefDegradation">#REF!</definedName>
    <definedName name="HefDegradationCase">#REF!</definedName>
    <definedName name="HefDemolition">#REF!</definedName>
    <definedName name="HefDemolitionCase">#REF!</definedName>
    <definedName name="HefDemolitionEscalation">#REF!</definedName>
    <definedName name="HefDemolitionEscalationCase">#REF!</definedName>
    <definedName name="HefDepreciationRate">#REF!</definedName>
    <definedName name="HefDepreciationYearsTax">#REF!</definedName>
    <definedName name="HefDividendMonth">#REF!</definedName>
    <definedName name="HefDSCRDate">#REF!</definedName>
    <definedName name="HefDSRAQuarters">#REF!</definedName>
    <definedName name="HefEnergyPriceEscalation">#REF!</definedName>
    <definedName name="HefEnergyPriceEscalationCase">#REF!</definedName>
    <definedName name="HefEscalationMonth">#REF!</definedName>
    <definedName name="HefExtensionPortion">#REF!</definedName>
    <definedName name="HefFinancingInterestRate">#REF!</definedName>
    <definedName name="HefFinancingRepaymentAmount">#REF!</definedName>
    <definedName name="HefFinancingRepaymentAmountCase">#REF!</definedName>
    <definedName name="HefFiscalMonth">#REF!</definedName>
    <definedName name="HefFiscalMonthSwitchYear">#REF!</definedName>
    <definedName name="HefFiscalYear">#REF!</definedName>
    <definedName name="HefFullLoadHours">#REF!</definedName>
    <definedName name="HefFx">#REF!</definedName>
    <definedName name="HefFxCase">#REF!</definedName>
    <definedName name="HefGridCostsEscalation">#REF!</definedName>
    <definedName name="HefGridCostsEscalationCase">#REF!</definedName>
    <definedName name="HefGridCostsMultiplier">#REF!</definedName>
    <definedName name="HefIncentiveEndDate">#REF!</definedName>
    <definedName name="HefIncentiveEscalation">#REF!</definedName>
    <definedName name="HefIncentiveEscalationCase">#REF!</definedName>
    <definedName name="HefIncentivePortion">#REF!</definedName>
    <definedName name="HefInstalledCapacity">#REF!</definedName>
    <definedName name="HefInsurance">#REF!</definedName>
    <definedName name="HefInsuranceCase">#REF!</definedName>
    <definedName name="HefInsuranceEscalation">#REF!</definedName>
    <definedName name="HefInsuranceEscalationCase">#REF!</definedName>
    <definedName name="HefLease">#REF!</definedName>
    <definedName name="HefLeaseCase">#REF!</definedName>
    <definedName name="HefLeaseEscalation">#REF!</definedName>
    <definedName name="HefLeaseEscalationCase">#REF!</definedName>
    <definedName name="HefLossCarryForwardYears">#REF!</definedName>
    <definedName name="HefLossesDecember2014">#REF!</definedName>
    <definedName name="HefLossesUtilizedPercentage">#REF!</definedName>
    <definedName name="HefMgmtFee">#REF!</definedName>
    <definedName name="HefMinCashBalance">#REF!</definedName>
    <definedName name="HefMinDSCR">#REF!</definedName>
    <definedName name="HefMunicipalityFees">#REF!</definedName>
    <definedName name="HefMunicipalityFeesCase">#REF!</definedName>
    <definedName name="HefMunicipalityFeesEscalation">#REF!</definedName>
    <definedName name="HefMunicipalityFeesEscalationCase">#REF!</definedName>
    <definedName name="HefNBVTax">#REF!</definedName>
    <definedName name="HefOM">#REF!</definedName>
    <definedName name="HefOMCase">#REF!</definedName>
    <definedName name="HefOMEscalation">#REF!</definedName>
    <definedName name="HefOMEscalationCase">#REF!</definedName>
    <definedName name="HefOpeningCash">#REF!</definedName>
    <definedName name="HefOperationsEndDate">#REF!</definedName>
    <definedName name="HefOPM">#REF!</definedName>
    <definedName name="HefOPMCase">#REF!</definedName>
    <definedName name="HefOPMEscalation">#REF!</definedName>
    <definedName name="HefOPMEscalationCase">#REF!</definedName>
    <definedName name="HefOriginalFiscalMonth">#REF!</definedName>
    <definedName name="HefOtherCosts">#REF!</definedName>
    <definedName name="HefOtherCostsCase">#REF!</definedName>
    <definedName name="HefOtherCostsEscalation">#REF!</definedName>
    <definedName name="HefOtherCostsEscalationCase">#REF!</definedName>
    <definedName name="HefPRI">#REF!</definedName>
    <definedName name="HefPRIEndYear">#REF!</definedName>
    <definedName name="HefProductionDistQ">#REF!</definedName>
    <definedName name="HefProjectCoRefiDate">#REF!</definedName>
    <definedName name="HefProvision">#REF!</definedName>
    <definedName name="HefProvisionBalance">#REF!</definedName>
    <definedName name="HefProvisionCase">#REF!</definedName>
    <definedName name="HefProvisionEscalation">#REF!</definedName>
    <definedName name="HefProvisionEscalationCase">#REF!</definedName>
    <definedName name="HefPUCTargetCase">#REF!</definedName>
    <definedName name="HefQProductionDist">#REF!</definedName>
    <definedName name="HefraCase">#REF!</definedName>
    <definedName name="HefRealEnergyPrice">#REF!</definedName>
    <definedName name="HefRealEnergyPriceCase">#REF!</definedName>
    <definedName name="HefRealIncentive">#REF!</definedName>
    <definedName name="HefScen">#REF!</definedName>
    <definedName name="HefSHLInterestRate">#REF!</definedName>
    <definedName name="HefSHLPUCConversionDate">#REF!</definedName>
    <definedName name="HefTaxRate">#REF!</definedName>
    <definedName name="HefTerminalValue">#REF!</definedName>
    <definedName name="HefTotalOpsPortion">#REF!</definedName>
    <definedName name="Hel">#REF!</definedName>
    <definedName name="henti">#REF!</definedName>
    <definedName name="hery">#REF!</definedName>
    <definedName name="heures">#REF!</definedName>
    <definedName name="HEXA">#REF!</definedName>
    <definedName name="HEXE">#REF!</definedName>
    <definedName name="hf">#REF!</definedName>
    <definedName name="hffhee" localSheetId="1" hidden="1">{#N/A,#N/A,FALSE,"Budget Coversheet";#N/A,#N/A,FALSE,"BudgetSummary";#N/A,#N/A,FALSE,"Managers Notes";#N/A,#N/A,FALSE,"Summary General Overhead";#N/A,#N/A,FALSE,"PROCESS FIXED COST";#N/A,#N/A,FALSE,"Process Variable Cost";#N/A,#N/A,FALSE,"LABOR OVERHEAD";#N/A,#N/A,FALSE,"Forwarding &amp; Marketing Cost"}</definedName>
    <definedName name="hffhee" hidden="1">{#N/A,#N/A,FALSE,"Budget Coversheet";#N/A,#N/A,FALSE,"BudgetSummary";#N/A,#N/A,FALSE,"Managers Notes";#N/A,#N/A,FALSE,"Summary General Overhead";#N/A,#N/A,FALSE,"PROCESS FIXED COST";#N/A,#N/A,FALSE,"Process Variable Cost";#N/A,#N/A,FALSE,"LABOR OVERHEAD";#N/A,#N/A,FALSE,"Forwarding &amp; Marketing Cost"}</definedName>
    <definedName name="hfhdfd" localSheetId="1">#REF!</definedName>
    <definedName name="hfhdfd">#REF!</definedName>
    <definedName name="hfhgf" localSheetId="1" hidden="1">{#N/A,#N/A,TRUE,"Cover";#N/A,#N/A,TRUE,"Conts";#N/A,#N/A,TRUE,"VOS";#N/A,#N/A,TRUE,"Warrington";#N/A,#N/A,TRUE,"Widnes"}</definedName>
    <definedName name="hfhgf" hidden="1">{#N/A,#N/A,TRUE,"Cover";#N/A,#N/A,TRUE,"Conts";#N/A,#N/A,TRUE,"VOS";#N/A,#N/A,TRUE,"Warrington";#N/A,#N/A,TRUE,"Widnes"}</definedName>
    <definedName name="hfjghjj" localSheetId="1" hidden="1">{#N/A,#N/A,FALSE,"Umsatz";#N/A,#N/A,FALSE,"Base V.02";#N/A,#N/A,FALSE,"Charts"}</definedName>
    <definedName name="hfjghjj" hidden="1">{#N/A,#N/A,FALSE,"Umsatz";#N/A,#N/A,FALSE,"Base V.02";#N/A,#N/A,FALSE,"Charts"}</definedName>
    <definedName name="HFO.Costs" localSheetId="1">#REF!</definedName>
    <definedName name="HFO.Costs">#REF!</definedName>
    <definedName name="HGDFSKHLGF" localSheetId="1" hidden="1">#REF!</definedName>
    <definedName name="HGDFSKHLGF" hidden="1">#REF!</definedName>
    <definedName name="hgf" localSheetId="1">#REF!</definedName>
    <definedName name="hgf">#REF!</definedName>
    <definedName name="hggf" localSheetId="1" hidden="1">{#N/A,#N/A,FALSE,"Budget Coversheet";#N/A,#N/A,FALSE,"Electricity"}</definedName>
    <definedName name="hggf" hidden="1">{#N/A,#N/A,FALSE,"Budget Coversheet";#N/A,#N/A,FALSE,"Electricity"}</definedName>
    <definedName name="hggfdd" localSheetId="1" hidden="1">{#N/A,#N/A,FALSE,"Budget Coversheet";#N/A,#N/A,FALSE,"BudgetSummary";#N/A,#N/A,FALSE,"Managers Notes";#N/A,#N/A,FALSE,"Summary General Overhead";#N/A,#N/A,FALSE,"PROCESS FIXED COST";#N/A,#N/A,FALSE,"Process Variable Cost";#N/A,#N/A,FALSE,"LABOR OVERHEAD";#N/A,#N/A,FALSE,"Forwarding &amp; Marketing Cost"}</definedName>
    <definedName name="hggfdd" hidden="1">{#N/A,#N/A,FALSE,"Budget Coversheet";#N/A,#N/A,FALSE,"BudgetSummary";#N/A,#N/A,FALSE,"Managers Notes";#N/A,#N/A,FALSE,"Summary General Overhead";#N/A,#N/A,FALSE,"PROCESS FIXED COST";#N/A,#N/A,FALSE,"Process Variable Cost";#N/A,#N/A,FALSE,"LABOR OVERHEAD";#N/A,#N/A,FALSE,"Forwarding &amp; Marketing Cost"}</definedName>
    <definedName name="hghgjghj" localSheetId="1">#REF!</definedName>
    <definedName name="hghgjghj">#REF!</definedName>
    <definedName name="hgj" localSheetId="1" hidden="1">{#N/A,#N/A,FALSE,"Umsatz";#N/A,#N/A,FALSE,"Base V.02";#N/A,#N/A,FALSE,"Charts"}</definedName>
    <definedName name="hgj" hidden="1">{#N/A,#N/A,FALSE,"Umsatz";#N/A,#N/A,FALSE,"Base V.02";#N/A,#N/A,FALSE,"Charts"}</definedName>
    <definedName name="hgkjk" localSheetId="1" hidden="1">{#N/A,#N/A,FALSE,"F_Plan";#N/A,#N/A,FALSE,"Parameter"}</definedName>
    <definedName name="hgkjk" hidden="1">{#N/A,#N/A,FALSE,"F_Plan";#N/A,#N/A,FALSE,"Parameter"}</definedName>
    <definedName name="hh">#REF!</definedName>
    <definedName name="hh___0">#REF!</definedName>
    <definedName name="hh___13">#REF!</definedName>
    <definedName name="hha">#REF!</definedName>
    <definedName name="hhb">#REF!</definedName>
    <definedName name="hhd" localSheetId="1" hidden="1">{#N/A,#N/A,FALSE,"Budget Coversheet";#N/A,#N/A,FALSE,"BudgetSummary";#N/A,#N/A,FALSE,"Managers Notes";#N/A,#N/A,FALSE,"Summary General Overhead";#N/A,#N/A,FALSE,"PROCESS FIXED COST";#N/A,#N/A,FALSE,"Process Variable Cost";#N/A,#N/A,FALSE,"LABOR OVERHEAD";#N/A,#N/A,FALSE,"Forwarding &amp; Marketing Cost"}</definedName>
    <definedName name="hhd" hidden="1">{#N/A,#N/A,FALSE,"Budget Coversheet";#N/A,#N/A,FALSE,"BudgetSummary";#N/A,#N/A,FALSE,"Managers Notes";#N/A,#N/A,FALSE,"Summary General Overhead";#N/A,#N/A,FALSE,"PROCESS FIXED COST";#N/A,#N/A,FALSE,"Process Variable Cost";#N/A,#N/A,FALSE,"LABOR OVERHEAD";#N/A,#N/A,FALSE,"Forwarding &amp; Marketing Cost"}</definedName>
    <definedName name="hhfh" localSheetId="1" hidden="1">{#N/A,#N/A,FALSE,"Umsatz";#N/A,#N/A,FALSE,"Base V.02";#N/A,#N/A,FALSE,"Charts"}</definedName>
    <definedName name="hhfh" hidden="1">{#N/A,#N/A,FALSE,"Umsatz";#N/A,#N/A,FALSE,"Base V.02";#N/A,#N/A,FALSE,"Charts"}</definedName>
    <definedName name="hhghhj"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hhghhj"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hhh" localSheetId="1">#REF!</definedName>
    <definedName name="hhh">#REF!</definedName>
    <definedName name="hhhh" localSheetId="1">#REF!</definedName>
    <definedName name="hhhh">#REF!</definedName>
    <definedName name="hhhhhhhhhhh" localSheetId="1">#REF!</definedName>
    <definedName name="hhhhhhhhhhh">#REF!</definedName>
    <definedName name="hi">#REF!</definedName>
    <definedName name="HICOPARA">#REF!</definedName>
    <definedName name="HiddenRows" hidden="1">#REF!</definedName>
    <definedName name="HIDE" localSheetId="1">#REF!,#REF!,#REF!,#REF!,#REF!,#REF!,#REF!,#REF!,#REF!,#REF!</definedName>
    <definedName name="HIDE">#REF!,#REF!,#REF!,#REF!,#REF!,#REF!,#REF!,#REF!,#REF!,#REF!</definedName>
    <definedName name="HIDENEXP" localSheetId="1">#REF!</definedName>
    <definedName name="HIDENEXP">#REF!</definedName>
    <definedName name="hijasjajqoka" localSheetId="1">#REF!</definedName>
    <definedName name="hijasjajqoka">#REF!</definedName>
    <definedName name="HIKAY" localSheetId="1">#REF!</definedName>
    <definedName name="HIKAY">#REF!</definedName>
    <definedName name="HINDHUSTAN">#REF!</definedName>
    <definedName name="HIns">#REF!</definedName>
    <definedName name="HIRP">#REF!</definedName>
    <definedName name="histogram_data">#REF!</definedName>
    <definedName name="Historical.Fixed.Assets">#REF!</definedName>
    <definedName name="hjdj" localSheetId="1" hidden="1">{#N/A,#N/A,TRUE,"Cover";#N/A,#N/A,TRUE,"Conts";#N/A,#N/A,TRUE,"VOS";#N/A,#N/A,TRUE,"Warrington";#N/A,#N/A,TRUE,"Widnes"}</definedName>
    <definedName name="hjdj" hidden="1">{#N/A,#N/A,TRUE,"Cover";#N/A,#N/A,TRUE,"Conts";#N/A,#N/A,TRUE,"VOS";#N/A,#N/A,TRUE,"Warrington";#N/A,#N/A,TRUE,"Widnes"}</definedName>
    <definedName name="hjk" localSheetId="1">#REF!</definedName>
    <definedName name="hjk">#REF!</definedName>
    <definedName name="hjlk" localSheetId="1">#REF!</definedName>
    <definedName name="hjlk">#REF!</definedName>
    <definedName name="hjn" localSheetId="1">#REF!</definedName>
    <definedName name="hjn">#REF!</definedName>
    <definedName name="hjyyrt">#N/A</definedName>
    <definedName name="hk" localSheetId="1">#REF!</definedName>
    <definedName name="hk">#REF!</definedName>
    <definedName name="HK_TBM0" localSheetId="1">#REF!</definedName>
    <definedName name="HK_TBM0">#REF!</definedName>
    <definedName name="hka" localSheetId="1">#REF!</definedName>
    <definedName name="hka">#REF!</definedName>
    <definedName name="HKD">#REF!</definedName>
    <definedName name="HKDC">#REF!</definedName>
    <definedName name="hkhjk" hidden="1">#REF!</definedName>
    <definedName name="hl">#REF!</definedName>
    <definedName name="hn.ExtDb" hidden="1">FALSE</definedName>
    <definedName name="hn.ModelType" hidden="1">"DEAL"</definedName>
    <definedName name="hn.ModelVersion" hidden="1">1</definedName>
    <definedName name="hn.NoUpload" hidden="1">0</definedName>
    <definedName name="ho">#REF!</definedName>
    <definedName name="ho___0">#REF!</definedName>
    <definedName name="ho___13">#REF!</definedName>
    <definedName name="hoi">#REF!</definedName>
    <definedName name="Hollow200mmThk">#REF!</definedName>
    <definedName name="hollowimp">#REF!</definedName>
    <definedName name="homeaddress">#REF!</definedName>
    <definedName name="homephone">#REF!</definedName>
    <definedName name="HOST_COUNTRY_ALLW">#REF!</definedName>
    <definedName name="Hours">#REF!</definedName>
    <definedName name="HOUSING">#REF!</definedName>
    <definedName name="hpa">#REF!</definedName>
    <definedName name="hpb">#REF!</definedName>
    <definedName name="HPP">#REF!</definedName>
    <definedName name="hRATE">#REF!</definedName>
    <definedName name="hS">#REF!</definedName>
    <definedName name="hS___0">#REF!</definedName>
    <definedName name="hS___13">#REF!</definedName>
    <definedName name="Hsc">#REF!</definedName>
    <definedName name="hshhr" localSheetId="1" hidden="1">{#N/A,#N/A,TRUE,"Staffnos &amp; cost"}</definedName>
    <definedName name="hshhr" hidden="1">{#N/A,#N/A,TRUE,"Staffnos &amp; cost"}</definedName>
    <definedName name="hshjy" localSheetId="1" hidden="1">{#N/A,#N/A,TRUE,"Cover";#N/A,#N/A,TRUE,"Conts";#N/A,#N/A,TRUE,"VOS";#N/A,#N/A,TRUE,"Warrington";#N/A,#N/A,TRUE,"Widnes"}</definedName>
    <definedName name="hshjy" hidden="1">{#N/A,#N/A,TRUE,"Cover";#N/A,#N/A,TRUE,"Conts";#N/A,#N/A,TRUE,"VOS";#N/A,#N/A,TRUE,"Warrington";#N/A,#N/A,TRUE,"Widnes"}</definedName>
    <definedName name="hshxdht" localSheetId="1" hidden="1">{#N/A,#N/A,TRUE,"Cover";#N/A,#N/A,TRUE,"Conts";#N/A,#N/A,TRUE,"VOS";#N/A,#N/A,TRUE,"Warrington";#N/A,#N/A,TRUE,"Widnes"}</definedName>
    <definedName name="hshxdht" hidden="1">{#N/A,#N/A,TRUE,"Cover";#N/A,#N/A,TRUE,"Conts";#N/A,#N/A,TRUE,"VOS";#N/A,#N/A,TRUE,"Warrington";#N/A,#N/A,TRUE,"Widnes"}</definedName>
    <definedName name="HSL" localSheetId="1">#REF!</definedName>
    <definedName name="HSL">#REF!</definedName>
    <definedName name="hsyhjtyhj" localSheetId="1" hidden="1">{#N/A,#N/A,TRUE,"Cover";#N/A,#N/A,TRUE,"Conts";#N/A,#N/A,TRUE,"VOS";#N/A,#N/A,TRUE,"Warrington";#N/A,#N/A,TRUE,"Widnes"}</definedName>
    <definedName name="hsyhjtyhj" hidden="1">{#N/A,#N/A,TRUE,"Cover";#N/A,#N/A,TRUE,"Conts";#N/A,#N/A,TRUE,"VOS";#N/A,#N/A,TRUE,"Warrington";#N/A,#N/A,TRUE,"Widnes"}</definedName>
    <definedName name="hta" localSheetId="1">#REF!</definedName>
    <definedName name="hta">#REF!</definedName>
    <definedName name="HTML_CodePage" hidden="1">1252</definedName>
    <definedName name="HTML_Control" localSheetId="1" hidden="1">{"'Typical Costs Estimates'!$C$158:$H$161"}</definedName>
    <definedName name="HTML_Control" hidden="1">{"'OTARI- IKAHO'!$A$11:$AF$42"}</definedName>
    <definedName name="HTML_Control_1" localSheetId="1">{"'rkp-sup'!$A$1:$Q$41"}</definedName>
    <definedName name="HTML_Control_1">{"'rkp-sup'!$A$1:$Q$41"}</definedName>
    <definedName name="HTML_Control_1_1" localSheetId="1" hidden="1">{"'Income Statement'!$D$96:$E$101"}</definedName>
    <definedName name="HTML_Control_1_1" hidden="1">{"'Income Statement'!$D$96:$E$101"}</definedName>
    <definedName name="HTML_Control_1_1_1" localSheetId="1" hidden="1">{"'Income Statement'!$D$96:$E$101"}</definedName>
    <definedName name="HTML_Control_1_1_1" hidden="1">{"'Income Statement'!$D$96:$E$101"}</definedName>
    <definedName name="HTML_Control_1_1_1_1" localSheetId="1" hidden="1">{"'Income Statement'!$D$96:$E$101"}</definedName>
    <definedName name="HTML_Control_1_1_1_1" hidden="1">{"'Income Statement'!$D$96:$E$101"}</definedName>
    <definedName name="HTML_Control_1_1_1_1_1" localSheetId="1" hidden="1">{"'Income Statement'!$D$96:$E$101"}</definedName>
    <definedName name="HTML_Control_1_1_1_1_1" hidden="1">{"'Income Statement'!$D$96:$E$101"}</definedName>
    <definedName name="HTML_Control_1_1_1_1_2" localSheetId="1" hidden="1">{"'Income Statement'!$D$96:$E$101"}</definedName>
    <definedName name="HTML_Control_1_1_1_1_2" hidden="1">{"'Income Statement'!$D$96:$E$101"}</definedName>
    <definedName name="HTML_Control_1_1_1_1_3" localSheetId="1" hidden="1">{"'Income Statement'!$D$96:$E$101"}</definedName>
    <definedName name="HTML_Control_1_1_1_1_3" hidden="1">{"'Income Statement'!$D$96:$E$101"}</definedName>
    <definedName name="HTML_Control_1_1_1_2" localSheetId="1" hidden="1">{"'Income Statement'!$D$96:$E$101"}</definedName>
    <definedName name="HTML_Control_1_1_1_2" hidden="1">{"'Income Statement'!$D$96:$E$101"}</definedName>
    <definedName name="HTML_Control_1_1_1_2_1" localSheetId="1" hidden="1">{"'Income Statement'!$D$96:$E$101"}</definedName>
    <definedName name="HTML_Control_1_1_1_2_1" hidden="1">{"'Income Statement'!$D$96:$E$101"}</definedName>
    <definedName name="HTML_Control_1_1_1_2_2" localSheetId="1" hidden="1">{"'Income Statement'!$D$96:$E$101"}</definedName>
    <definedName name="HTML_Control_1_1_1_2_2" hidden="1">{"'Income Statement'!$D$96:$E$101"}</definedName>
    <definedName name="HTML_Control_1_1_1_2_3" localSheetId="1" hidden="1">{"'Income Statement'!$D$96:$E$101"}</definedName>
    <definedName name="HTML_Control_1_1_1_2_3" hidden="1">{"'Income Statement'!$D$96:$E$101"}</definedName>
    <definedName name="HTML_Control_1_1_1_3" localSheetId="1" hidden="1">{"'Income Statement'!$D$96:$E$101"}</definedName>
    <definedName name="HTML_Control_1_1_1_3" hidden="1">{"'Income Statement'!$D$96:$E$101"}</definedName>
    <definedName name="HTML_Control_1_1_1_4" localSheetId="1" hidden="1">{"'Income Statement'!$D$96:$E$101"}</definedName>
    <definedName name="HTML_Control_1_1_1_4" hidden="1">{"'Income Statement'!$D$96:$E$101"}</definedName>
    <definedName name="HTML_Control_1_1_1_5" localSheetId="1" hidden="1">{"'Income Statement'!$D$96:$E$101"}</definedName>
    <definedName name="HTML_Control_1_1_1_5" hidden="1">{"'Income Statement'!$D$96:$E$101"}</definedName>
    <definedName name="HTML_Control_1_1_2" localSheetId="1" hidden="1">{"'Income Statement'!$D$96:$E$101"}</definedName>
    <definedName name="HTML_Control_1_1_2" hidden="1">{"'Income Statement'!$D$96:$E$101"}</definedName>
    <definedName name="HTML_Control_1_1_2_1" localSheetId="1" hidden="1">{"'Income Statement'!$D$96:$E$101"}</definedName>
    <definedName name="HTML_Control_1_1_2_1" hidden="1">{"'Income Statement'!$D$96:$E$101"}</definedName>
    <definedName name="HTML_Control_1_1_2_1_1" localSheetId="1" hidden="1">{"'Income Statement'!$D$96:$E$101"}</definedName>
    <definedName name="HTML_Control_1_1_2_1_1" hidden="1">{"'Income Statement'!$D$96:$E$101"}</definedName>
    <definedName name="HTML_Control_1_1_2_1_2" localSheetId="1" hidden="1">{"'Income Statement'!$D$96:$E$101"}</definedName>
    <definedName name="HTML_Control_1_1_2_1_2" hidden="1">{"'Income Statement'!$D$96:$E$101"}</definedName>
    <definedName name="HTML_Control_1_1_2_1_3" localSheetId="1" hidden="1">{"'Income Statement'!$D$96:$E$101"}</definedName>
    <definedName name="HTML_Control_1_1_2_1_3" hidden="1">{"'Income Statement'!$D$96:$E$101"}</definedName>
    <definedName name="HTML_Control_1_1_2_2" localSheetId="1" hidden="1">{"'Income Statement'!$D$96:$E$101"}</definedName>
    <definedName name="HTML_Control_1_1_2_2" hidden="1">{"'Income Statement'!$D$96:$E$101"}</definedName>
    <definedName name="HTML_Control_1_1_2_3" localSheetId="1" hidden="1">{"'Income Statement'!$D$96:$E$101"}</definedName>
    <definedName name="HTML_Control_1_1_2_3" hidden="1">{"'Income Statement'!$D$96:$E$101"}</definedName>
    <definedName name="HTML_Control_1_1_2_4" localSheetId="1" hidden="1">{"'Income Statement'!$D$96:$E$101"}</definedName>
    <definedName name="HTML_Control_1_1_2_4" hidden="1">{"'Income Statement'!$D$96:$E$101"}</definedName>
    <definedName name="HTML_Control_1_1_3" localSheetId="1" hidden="1">{"'Income Statement'!$D$96:$E$101"}</definedName>
    <definedName name="HTML_Control_1_1_3" hidden="1">{"'Income Statement'!$D$96:$E$101"}</definedName>
    <definedName name="HTML_Control_1_1_3_1" localSheetId="1" hidden="1">{"'Income Statement'!$D$96:$E$101"}</definedName>
    <definedName name="HTML_Control_1_1_3_1" hidden="1">{"'Income Statement'!$D$96:$E$101"}</definedName>
    <definedName name="HTML_Control_1_1_3_2" localSheetId="1" hidden="1">{"'Income Statement'!$D$96:$E$101"}</definedName>
    <definedName name="HTML_Control_1_1_3_2" hidden="1">{"'Income Statement'!$D$96:$E$101"}</definedName>
    <definedName name="HTML_Control_1_1_3_3" localSheetId="1" hidden="1">{"'Income Statement'!$D$96:$E$101"}</definedName>
    <definedName name="HTML_Control_1_1_3_3" hidden="1">{"'Income Statement'!$D$96:$E$101"}</definedName>
    <definedName name="HTML_Control_1_1_4" localSheetId="1" hidden="1">{"'Income Statement'!$D$96:$E$101"}</definedName>
    <definedName name="HTML_Control_1_1_4" hidden="1">{"'Income Statement'!$D$96:$E$101"}</definedName>
    <definedName name="HTML_Control_1_1_5" localSheetId="1" hidden="1">{"'Income Statement'!$D$96:$E$101"}</definedName>
    <definedName name="HTML_Control_1_1_5" hidden="1">{"'Income Statement'!$D$96:$E$101"}</definedName>
    <definedName name="HTML_Control_1_2" localSheetId="1" hidden="1">{"'Income Statement'!$D$96:$E$101"}</definedName>
    <definedName name="HTML_Control_1_2" hidden="1">{"'Income Statement'!$D$96:$E$101"}</definedName>
    <definedName name="HTML_Control_1_2_1" localSheetId="1" hidden="1">{"'Income Statement'!$D$96:$E$101"}</definedName>
    <definedName name="HTML_Control_1_2_1" hidden="1">{"'Income Statement'!$D$96:$E$101"}</definedName>
    <definedName name="HTML_Control_1_2_1_1" localSheetId="1" hidden="1">{"'Income Statement'!$D$96:$E$101"}</definedName>
    <definedName name="HTML_Control_1_2_1_1" hidden="1">{"'Income Statement'!$D$96:$E$101"}</definedName>
    <definedName name="HTML_Control_1_2_1_1_1" localSheetId="1" hidden="1">{"'Income Statement'!$D$96:$E$101"}</definedName>
    <definedName name="HTML_Control_1_2_1_1_1" hidden="1">{"'Income Statement'!$D$96:$E$101"}</definedName>
    <definedName name="HTML_Control_1_2_1_1_2" localSheetId="1" hidden="1">{"'Income Statement'!$D$96:$E$101"}</definedName>
    <definedName name="HTML_Control_1_2_1_1_2" hidden="1">{"'Income Statement'!$D$96:$E$101"}</definedName>
    <definedName name="HTML_Control_1_2_1_1_3" localSheetId="1" hidden="1">{"'Income Statement'!$D$96:$E$101"}</definedName>
    <definedName name="HTML_Control_1_2_1_1_3" hidden="1">{"'Income Statement'!$D$96:$E$101"}</definedName>
    <definedName name="HTML_Control_1_2_1_2" localSheetId="1" hidden="1">{"'Income Statement'!$D$96:$E$101"}</definedName>
    <definedName name="HTML_Control_1_2_1_2" hidden="1">{"'Income Statement'!$D$96:$E$101"}</definedName>
    <definedName name="HTML_Control_1_2_1_2_1" localSheetId="1" hidden="1">{"'Income Statement'!$D$96:$E$101"}</definedName>
    <definedName name="HTML_Control_1_2_1_2_1" hidden="1">{"'Income Statement'!$D$96:$E$101"}</definedName>
    <definedName name="HTML_Control_1_2_1_2_2" localSheetId="1" hidden="1">{"'Income Statement'!$D$96:$E$101"}</definedName>
    <definedName name="HTML_Control_1_2_1_2_2" hidden="1">{"'Income Statement'!$D$96:$E$101"}</definedName>
    <definedName name="HTML_Control_1_2_1_2_3" localSheetId="1" hidden="1">{"'Income Statement'!$D$96:$E$101"}</definedName>
    <definedName name="HTML_Control_1_2_1_2_3" hidden="1">{"'Income Statement'!$D$96:$E$101"}</definedName>
    <definedName name="HTML_Control_1_2_1_3" localSheetId="1" hidden="1">{"'Income Statement'!$D$96:$E$101"}</definedName>
    <definedName name="HTML_Control_1_2_1_3" hidden="1">{"'Income Statement'!$D$96:$E$101"}</definedName>
    <definedName name="HTML_Control_1_2_1_4" localSheetId="1" hidden="1">{"'Income Statement'!$D$96:$E$101"}</definedName>
    <definedName name="HTML_Control_1_2_1_4" hidden="1">{"'Income Statement'!$D$96:$E$101"}</definedName>
    <definedName name="HTML_Control_1_2_1_5" localSheetId="1" hidden="1">{"'Income Statement'!$D$96:$E$101"}</definedName>
    <definedName name="HTML_Control_1_2_1_5" hidden="1">{"'Income Statement'!$D$96:$E$101"}</definedName>
    <definedName name="HTML_Control_1_2_2" localSheetId="1" hidden="1">{"'Income Statement'!$D$96:$E$101"}</definedName>
    <definedName name="HTML_Control_1_2_2" hidden="1">{"'Income Statement'!$D$96:$E$101"}</definedName>
    <definedName name="HTML_Control_1_2_2_1" localSheetId="1" hidden="1">{"'Income Statement'!$D$96:$E$101"}</definedName>
    <definedName name="HTML_Control_1_2_2_1" hidden="1">{"'Income Statement'!$D$96:$E$101"}</definedName>
    <definedName name="HTML_Control_1_2_2_1_1" localSheetId="1" hidden="1">{"'Income Statement'!$D$96:$E$101"}</definedName>
    <definedName name="HTML_Control_1_2_2_1_1" hidden="1">{"'Income Statement'!$D$96:$E$101"}</definedName>
    <definedName name="HTML_Control_1_2_2_1_2" localSheetId="1" hidden="1">{"'Income Statement'!$D$96:$E$101"}</definedName>
    <definedName name="HTML_Control_1_2_2_1_2" hidden="1">{"'Income Statement'!$D$96:$E$101"}</definedName>
    <definedName name="HTML_Control_1_2_2_1_3" localSheetId="1" hidden="1">{"'Income Statement'!$D$96:$E$101"}</definedName>
    <definedName name="HTML_Control_1_2_2_1_3" hidden="1">{"'Income Statement'!$D$96:$E$101"}</definedName>
    <definedName name="HTML_Control_1_2_2_2" localSheetId="1" hidden="1">{"'Income Statement'!$D$96:$E$101"}</definedName>
    <definedName name="HTML_Control_1_2_2_2" hidden="1">{"'Income Statement'!$D$96:$E$101"}</definedName>
    <definedName name="HTML_Control_1_2_2_3" localSheetId="1" hidden="1">{"'Income Statement'!$D$96:$E$101"}</definedName>
    <definedName name="HTML_Control_1_2_2_3" hidden="1">{"'Income Statement'!$D$96:$E$101"}</definedName>
    <definedName name="HTML_Control_1_2_2_4" localSheetId="1" hidden="1">{"'Income Statement'!$D$96:$E$101"}</definedName>
    <definedName name="HTML_Control_1_2_2_4" hidden="1">{"'Income Statement'!$D$96:$E$101"}</definedName>
    <definedName name="HTML_Control_1_2_3" localSheetId="1" hidden="1">{"'Income Statement'!$D$96:$E$101"}</definedName>
    <definedName name="HTML_Control_1_2_3" hidden="1">{"'Income Statement'!$D$96:$E$101"}</definedName>
    <definedName name="HTML_Control_1_2_3_1" localSheetId="1" hidden="1">{"'Income Statement'!$D$96:$E$101"}</definedName>
    <definedName name="HTML_Control_1_2_3_1" hidden="1">{"'Income Statement'!$D$96:$E$101"}</definedName>
    <definedName name="HTML_Control_1_2_3_2" localSheetId="1" hidden="1">{"'Income Statement'!$D$96:$E$101"}</definedName>
    <definedName name="HTML_Control_1_2_3_2" hidden="1">{"'Income Statement'!$D$96:$E$101"}</definedName>
    <definedName name="HTML_Control_1_2_3_3" localSheetId="1" hidden="1">{"'Income Statement'!$D$96:$E$101"}</definedName>
    <definedName name="HTML_Control_1_2_3_3" hidden="1">{"'Income Statement'!$D$96:$E$101"}</definedName>
    <definedName name="HTML_Control_1_2_4" localSheetId="1" hidden="1">{"'Income Statement'!$D$96:$E$101"}</definedName>
    <definedName name="HTML_Control_1_2_4" hidden="1">{"'Income Statement'!$D$96:$E$101"}</definedName>
    <definedName name="HTML_Control_1_2_5" localSheetId="1" hidden="1">{"'Income Statement'!$D$96:$E$101"}</definedName>
    <definedName name="HTML_Control_1_2_5" hidden="1">{"'Income Statement'!$D$96:$E$101"}</definedName>
    <definedName name="HTML_Control_1_3" localSheetId="1" hidden="1">{"'Income Statement'!$D$96:$E$101"}</definedName>
    <definedName name="HTML_Control_1_3" hidden="1">{"'Income Statement'!$D$96:$E$101"}</definedName>
    <definedName name="HTML_Control_1_3_1" localSheetId="1" hidden="1">{"'Income Statement'!$D$96:$E$101"}</definedName>
    <definedName name="HTML_Control_1_3_1" hidden="1">{"'Income Statement'!$D$96:$E$101"}</definedName>
    <definedName name="HTML_Control_1_3_1_1" localSheetId="1" hidden="1">{"'Income Statement'!$D$96:$E$101"}</definedName>
    <definedName name="HTML_Control_1_3_1_1" hidden="1">{"'Income Statement'!$D$96:$E$101"}</definedName>
    <definedName name="HTML_Control_1_3_1_1_1" localSheetId="1" hidden="1">{"'Income Statement'!$D$96:$E$101"}</definedName>
    <definedName name="HTML_Control_1_3_1_1_1" hidden="1">{"'Income Statement'!$D$96:$E$101"}</definedName>
    <definedName name="HTML_Control_1_3_1_1_2" localSheetId="1" hidden="1">{"'Income Statement'!$D$96:$E$101"}</definedName>
    <definedName name="HTML_Control_1_3_1_1_2" hidden="1">{"'Income Statement'!$D$96:$E$101"}</definedName>
    <definedName name="HTML_Control_1_3_1_1_3" localSheetId="1" hidden="1">{"'Income Statement'!$D$96:$E$101"}</definedName>
    <definedName name="HTML_Control_1_3_1_1_3" hidden="1">{"'Income Statement'!$D$96:$E$101"}</definedName>
    <definedName name="HTML_Control_1_3_1_2" localSheetId="1" hidden="1">{"'Income Statement'!$D$96:$E$101"}</definedName>
    <definedName name="HTML_Control_1_3_1_2" hidden="1">{"'Income Statement'!$D$96:$E$101"}</definedName>
    <definedName name="HTML_Control_1_3_1_2_1" localSheetId="1" hidden="1">{"'Income Statement'!$D$96:$E$101"}</definedName>
    <definedName name="HTML_Control_1_3_1_2_1" hidden="1">{"'Income Statement'!$D$96:$E$101"}</definedName>
    <definedName name="HTML_Control_1_3_1_2_2" localSheetId="1" hidden="1">{"'Income Statement'!$D$96:$E$101"}</definedName>
    <definedName name="HTML_Control_1_3_1_2_2" hidden="1">{"'Income Statement'!$D$96:$E$101"}</definedName>
    <definedName name="HTML_Control_1_3_1_2_3" localSheetId="1" hidden="1">{"'Income Statement'!$D$96:$E$101"}</definedName>
    <definedName name="HTML_Control_1_3_1_2_3" hidden="1">{"'Income Statement'!$D$96:$E$101"}</definedName>
    <definedName name="HTML_Control_1_3_1_3" localSheetId="1" hidden="1">{"'Income Statement'!$D$96:$E$101"}</definedName>
    <definedName name="HTML_Control_1_3_1_3" hidden="1">{"'Income Statement'!$D$96:$E$101"}</definedName>
    <definedName name="HTML_Control_1_3_1_4" localSheetId="1" hidden="1">{"'Income Statement'!$D$96:$E$101"}</definedName>
    <definedName name="HTML_Control_1_3_1_4" hidden="1">{"'Income Statement'!$D$96:$E$101"}</definedName>
    <definedName name="HTML_Control_1_3_1_5" localSheetId="1" hidden="1">{"'Income Statement'!$D$96:$E$101"}</definedName>
    <definedName name="HTML_Control_1_3_1_5" hidden="1">{"'Income Statement'!$D$96:$E$101"}</definedName>
    <definedName name="HTML_Control_1_3_2" localSheetId="1" hidden="1">{"'Income Statement'!$D$96:$E$101"}</definedName>
    <definedName name="HTML_Control_1_3_2" hidden="1">{"'Income Statement'!$D$96:$E$101"}</definedName>
    <definedName name="HTML_Control_1_3_2_1" localSheetId="1" hidden="1">{"'Income Statement'!$D$96:$E$101"}</definedName>
    <definedName name="HTML_Control_1_3_2_1" hidden="1">{"'Income Statement'!$D$96:$E$101"}</definedName>
    <definedName name="HTML_Control_1_3_2_1_1" localSheetId="1" hidden="1">{"'Income Statement'!$D$96:$E$101"}</definedName>
    <definedName name="HTML_Control_1_3_2_1_1" hidden="1">{"'Income Statement'!$D$96:$E$101"}</definedName>
    <definedName name="HTML_Control_1_3_2_1_2" localSheetId="1" hidden="1">{"'Income Statement'!$D$96:$E$101"}</definedName>
    <definedName name="HTML_Control_1_3_2_1_2" hidden="1">{"'Income Statement'!$D$96:$E$101"}</definedName>
    <definedName name="HTML_Control_1_3_2_1_3" localSheetId="1" hidden="1">{"'Income Statement'!$D$96:$E$101"}</definedName>
    <definedName name="HTML_Control_1_3_2_1_3" hidden="1">{"'Income Statement'!$D$96:$E$101"}</definedName>
    <definedName name="HTML_Control_1_3_2_2" localSheetId="1" hidden="1">{"'Income Statement'!$D$96:$E$101"}</definedName>
    <definedName name="HTML_Control_1_3_2_2" hidden="1">{"'Income Statement'!$D$96:$E$101"}</definedName>
    <definedName name="HTML_Control_1_3_2_3" localSheetId="1" hidden="1">{"'Income Statement'!$D$96:$E$101"}</definedName>
    <definedName name="HTML_Control_1_3_2_3" hidden="1">{"'Income Statement'!$D$96:$E$101"}</definedName>
    <definedName name="HTML_Control_1_3_2_4" localSheetId="1" hidden="1">{"'Income Statement'!$D$96:$E$101"}</definedName>
    <definedName name="HTML_Control_1_3_2_4" hidden="1">{"'Income Statement'!$D$96:$E$101"}</definedName>
    <definedName name="HTML_Control_1_3_3" localSheetId="1" hidden="1">{"'Income Statement'!$D$96:$E$101"}</definedName>
    <definedName name="HTML_Control_1_3_3" hidden="1">{"'Income Statement'!$D$96:$E$101"}</definedName>
    <definedName name="HTML_Control_1_3_3_1" localSheetId="1" hidden="1">{"'Income Statement'!$D$96:$E$101"}</definedName>
    <definedName name="HTML_Control_1_3_3_1" hidden="1">{"'Income Statement'!$D$96:$E$101"}</definedName>
    <definedName name="HTML_Control_1_3_3_2" localSheetId="1" hidden="1">{"'Income Statement'!$D$96:$E$101"}</definedName>
    <definedName name="HTML_Control_1_3_3_2" hidden="1">{"'Income Statement'!$D$96:$E$101"}</definedName>
    <definedName name="HTML_Control_1_3_3_3" localSheetId="1" hidden="1">{"'Income Statement'!$D$96:$E$101"}</definedName>
    <definedName name="HTML_Control_1_3_3_3" hidden="1">{"'Income Statement'!$D$96:$E$101"}</definedName>
    <definedName name="HTML_Control_1_3_4" localSheetId="1" hidden="1">{"'Income Statement'!$D$96:$E$101"}</definedName>
    <definedName name="HTML_Control_1_3_4" hidden="1">{"'Income Statement'!$D$96:$E$101"}</definedName>
    <definedName name="HTML_Control_1_3_5" localSheetId="1" hidden="1">{"'Income Statement'!$D$96:$E$101"}</definedName>
    <definedName name="HTML_Control_1_3_5" hidden="1">{"'Income Statement'!$D$96:$E$101"}</definedName>
    <definedName name="HTML_Control_1_4" localSheetId="1" hidden="1">{"'Income Statement'!$D$96:$E$101"}</definedName>
    <definedName name="HTML_Control_1_4" hidden="1">{"'Income Statement'!$D$96:$E$101"}</definedName>
    <definedName name="HTML_Control_1_4_1" localSheetId="1" hidden="1">{"'Income Statement'!$D$96:$E$101"}</definedName>
    <definedName name="HTML_Control_1_4_1" hidden="1">{"'Income Statement'!$D$96:$E$101"}</definedName>
    <definedName name="HTML_Control_1_4_1_1" localSheetId="1" hidden="1">{"'Income Statement'!$D$96:$E$101"}</definedName>
    <definedName name="HTML_Control_1_4_1_1" hidden="1">{"'Income Statement'!$D$96:$E$101"}</definedName>
    <definedName name="HTML_Control_1_4_1_1_1" localSheetId="1" hidden="1">{"'Income Statement'!$D$96:$E$101"}</definedName>
    <definedName name="HTML_Control_1_4_1_1_1" hidden="1">{"'Income Statement'!$D$96:$E$101"}</definedName>
    <definedName name="HTML_Control_1_4_1_1_2" localSheetId="1" hidden="1">{"'Income Statement'!$D$96:$E$101"}</definedName>
    <definedName name="HTML_Control_1_4_1_1_2" hidden="1">{"'Income Statement'!$D$96:$E$101"}</definedName>
    <definedName name="HTML_Control_1_4_1_1_3" localSheetId="1" hidden="1">{"'Income Statement'!$D$96:$E$101"}</definedName>
    <definedName name="HTML_Control_1_4_1_1_3" hidden="1">{"'Income Statement'!$D$96:$E$101"}</definedName>
    <definedName name="HTML_Control_1_4_1_2" localSheetId="1" hidden="1">{"'Income Statement'!$D$96:$E$101"}</definedName>
    <definedName name="HTML_Control_1_4_1_2" hidden="1">{"'Income Statement'!$D$96:$E$101"}</definedName>
    <definedName name="HTML_Control_1_4_1_2_1" localSheetId="1" hidden="1">{"'Income Statement'!$D$96:$E$101"}</definedName>
    <definedName name="HTML_Control_1_4_1_2_1" hidden="1">{"'Income Statement'!$D$96:$E$101"}</definedName>
    <definedName name="HTML_Control_1_4_1_2_2" localSheetId="1" hidden="1">{"'Income Statement'!$D$96:$E$101"}</definedName>
    <definedName name="HTML_Control_1_4_1_2_2" hidden="1">{"'Income Statement'!$D$96:$E$101"}</definedName>
    <definedName name="HTML_Control_1_4_1_2_3" localSheetId="1" hidden="1">{"'Income Statement'!$D$96:$E$101"}</definedName>
    <definedName name="HTML_Control_1_4_1_2_3" hidden="1">{"'Income Statement'!$D$96:$E$101"}</definedName>
    <definedName name="HTML_Control_1_4_1_3" localSheetId="1" hidden="1">{"'Income Statement'!$D$96:$E$101"}</definedName>
    <definedName name="HTML_Control_1_4_1_3" hidden="1">{"'Income Statement'!$D$96:$E$101"}</definedName>
    <definedName name="HTML_Control_1_4_1_4" localSheetId="1" hidden="1">{"'Income Statement'!$D$96:$E$101"}</definedName>
    <definedName name="HTML_Control_1_4_1_4" hidden="1">{"'Income Statement'!$D$96:$E$101"}</definedName>
    <definedName name="HTML_Control_1_4_1_5" localSheetId="1" hidden="1">{"'Income Statement'!$D$96:$E$101"}</definedName>
    <definedName name="HTML_Control_1_4_1_5" hidden="1">{"'Income Statement'!$D$96:$E$101"}</definedName>
    <definedName name="HTML_Control_1_4_2" localSheetId="1" hidden="1">{"'Income Statement'!$D$96:$E$101"}</definedName>
    <definedName name="HTML_Control_1_4_2" hidden="1">{"'Income Statement'!$D$96:$E$101"}</definedName>
    <definedName name="HTML_Control_1_4_2_1" localSheetId="1" hidden="1">{"'Income Statement'!$D$96:$E$101"}</definedName>
    <definedName name="HTML_Control_1_4_2_1" hidden="1">{"'Income Statement'!$D$96:$E$101"}</definedName>
    <definedName name="HTML_Control_1_4_2_1_1" localSheetId="1" hidden="1">{"'Income Statement'!$D$96:$E$101"}</definedName>
    <definedName name="HTML_Control_1_4_2_1_1" hidden="1">{"'Income Statement'!$D$96:$E$101"}</definedName>
    <definedName name="HTML_Control_1_4_2_1_2" localSheetId="1" hidden="1">{"'Income Statement'!$D$96:$E$101"}</definedName>
    <definedName name="HTML_Control_1_4_2_1_2" hidden="1">{"'Income Statement'!$D$96:$E$101"}</definedName>
    <definedName name="HTML_Control_1_4_2_1_3" localSheetId="1" hidden="1">{"'Income Statement'!$D$96:$E$101"}</definedName>
    <definedName name="HTML_Control_1_4_2_1_3" hidden="1">{"'Income Statement'!$D$96:$E$101"}</definedName>
    <definedName name="HTML_Control_1_4_2_2" localSheetId="1" hidden="1">{"'Income Statement'!$D$96:$E$101"}</definedName>
    <definedName name="HTML_Control_1_4_2_2" hidden="1">{"'Income Statement'!$D$96:$E$101"}</definedName>
    <definedName name="HTML_Control_1_4_2_3" localSheetId="1" hidden="1">{"'Income Statement'!$D$96:$E$101"}</definedName>
    <definedName name="HTML_Control_1_4_2_3" hidden="1">{"'Income Statement'!$D$96:$E$101"}</definedName>
    <definedName name="HTML_Control_1_4_2_4" localSheetId="1" hidden="1">{"'Income Statement'!$D$96:$E$101"}</definedName>
    <definedName name="HTML_Control_1_4_2_4" hidden="1">{"'Income Statement'!$D$96:$E$101"}</definedName>
    <definedName name="HTML_Control_1_4_3" localSheetId="1" hidden="1">{"'Income Statement'!$D$96:$E$101"}</definedName>
    <definedName name="HTML_Control_1_4_3" hidden="1">{"'Income Statement'!$D$96:$E$101"}</definedName>
    <definedName name="HTML_Control_1_4_3_1" localSheetId="1" hidden="1">{"'Income Statement'!$D$96:$E$101"}</definedName>
    <definedName name="HTML_Control_1_4_3_1" hidden="1">{"'Income Statement'!$D$96:$E$101"}</definedName>
    <definedName name="HTML_Control_1_4_3_2" localSheetId="1" hidden="1">{"'Income Statement'!$D$96:$E$101"}</definedName>
    <definedName name="HTML_Control_1_4_3_2" hidden="1">{"'Income Statement'!$D$96:$E$101"}</definedName>
    <definedName name="HTML_Control_1_4_3_3" localSheetId="1" hidden="1">{"'Income Statement'!$D$96:$E$101"}</definedName>
    <definedName name="HTML_Control_1_4_3_3" hidden="1">{"'Income Statement'!$D$96:$E$101"}</definedName>
    <definedName name="HTML_Control_1_4_4" localSheetId="1" hidden="1">{"'Income Statement'!$D$96:$E$101"}</definedName>
    <definedName name="HTML_Control_1_4_4" hidden="1">{"'Income Statement'!$D$96:$E$101"}</definedName>
    <definedName name="HTML_Control_1_4_5" localSheetId="1" hidden="1">{"'Income Statement'!$D$96:$E$101"}</definedName>
    <definedName name="HTML_Control_1_4_5" hidden="1">{"'Income Statement'!$D$96:$E$101"}</definedName>
    <definedName name="HTML_Control_1_5" localSheetId="1" hidden="1">{"'Income Statement'!$D$96:$E$101"}</definedName>
    <definedName name="HTML_Control_1_5" hidden="1">{"'Income Statement'!$D$96:$E$101"}</definedName>
    <definedName name="HTML_Control_1_5_1" localSheetId="1" hidden="1">{"'Income Statement'!$D$96:$E$101"}</definedName>
    <definedName name="HTML_Control_1_5_1" hidden="1">{"'Income Statement'!$D$96:$E$101"}</definedName>
    <definedName name="HTML_Control_1_5_1_1" localSheetId="1" hidden="1">{"'Income Statement'!$D$96:$E$101"}</definedName>
    <definedName name="HTML_Control_1_5_1_1" hidden="1">{"'Income Statement'!$D$96:$E$101"}</definedName>
    <definedName name="HTML_Control_1_5_1_1_1" localSheetId="1" hidden="1">{"'Income Statement'!$D$96:$E$101"}</definedName>
    <definedName name="HTML_Control_1_5_1_1_1" hidden="1">{"'Income Statement'!$D$96:$E$101"}</definedName>
    <definedName name="HTML_Control_1_5_1_1_2" localSheetId="1" hidden="1">{"'Income Statement'!$D$96:$E$101"}</definedName>
    <definedName name="HTML_Control_1_5_1_1_2" hidden="1">{"'Income Statement'!$D$96:$E$101"}</definedName>
    <definedName name="HTML_Control_1_5_1_1_3" localSheetId="1" hidden="1">{"'Income Statement'!$D$96:$E$101"}</definedName>
    <definedName name="HTML_Control_1_5_1_1_3" hidden="1">{"'Income Statement'!$D$96:$E$101"}</definedName>
    <definedName name="HTML_Control_1_5_1_2" localSheetId="1" hidden="1">{"'Income Statement'!$D$96:$E$101"}</definedName>
    <definedName name="HTML_Control_1_5_1_2" hidden="1">{"'Income Statement'!$D$96:$E$101"}</definedName>
    <definedName name="HTML_Control_1_5_1_2_1" localSheetId="1" hidden="1">{"'Income Statement'!$D$96:$E$101"}</definedName>
    <definedName name="HTML_Control_1_5_1_2_1" hidden="1">{"'Income Statement'!$D$96:$E$101"}</definedName>
    <definedName name="HTML_Control_1_5_1_2_2" localSheetId="1" hidden="1">{"'Income Statement'!$D$96:$E$101"}</definedName>
    <definedName name="HTML_Control_1_5_1_2_2" hidden="1">{"'Income Statement'!$D$96:$E$101"}</definedName>
    <definedName name="HTML_Control_1_5_1_2_3" localSheetId="1" hidden="1">{"'Income Statement'!$D$96:$E$101"}</definedName>
    <definedName name="HTML_Control_1_5_1_2_3" hidden="1">{"'Income Statement'!$D$96:$E$101"}</definedName>
    <definedName name="HTML_Control_1_5_1_3" localSheetId="1" hidden="1">{"'Income Statement'!$D$96:$E$101"}</definedName>
    <definedName name="HTML_Control_1_5_1_3" hidden="1">{"'Income Statement'!$D$96:$E$101"}</definedName>
    <definedName name="HTML_Control_1_5_1_4" localSheetId="1" hidden="1">{"'Income Statement'!$D$96:$E$101"}</definedName>
    <definedName name="HTML_Control_1_5_1_4" hidden="1">{"'Income Statement'!$D$96:$E$101"}</definedName>
    <definedName name="HTML_Control_1_5_1_5" localSheetId="1" hidden="1">{"'Income Statement'!$D$96:$E$101"}</definedName>
    <definedName name="HTML_Control_1_5_1_5" hidden="1">{"'Income Statement'!$D$96:$E$101"}</definedName>
    <definedName name="HTML_Control_1_5_2" localSheetId="1" hidden="1">{"'Income Statement'!$D$96:$E$101"}</definedName>
    <definedName name="HTML_Control_1_5_2" hidden="1">{"'Income Statement'!$D$96:$E$101"}</definedName>
    <definedName name="HTML_Control_1_5_2_1" localSheetId="1" hidden="1">{"'Income Statement'!$D$96:$E$101"}</definedName>
    <definedName name="HTML_Control_1_5_2_1" hidden="1">{"'Income Statement'!$D$96:$E$101"}</definedName>
    <definedName name="HTML_Control_1_5_2_1_1" localSheetId="1" hidden="1">{"'Income Statement'!$D$96:$E$101"}</definedName>
    <definedName name="HTML_Control_1_5_2_1_1" hidden="1">{"'Income Statement'!$D$96:$E$101"}</definedName>
    <definedName name="HTML_Control_1_5_2_1_2" localSheetId="1" hidden="1">{"'Income Statement'!$D$96:$E$101"}</definedName>
    <definedName name="HTML_Control_1_5_2_1_2" hidden="1">{"'Income Statement'!$D$96:$E$101"}</definedName>
    <definedName name="HTML_Control_1_5_2_1_3" localSheetId="1" hidden="1">{"'Income Statement'!$D$96:$E$101"}</definedName>
    <definedName name="HTML_Control_1_5_2_1_3" hidden="1">{"'Income Statement'!$D$96:$E$101"}</definedName>
    <definedName name="HTML_Control_1_5_2_2" localSheetId="1" hidden="1">{"'Income Statement'!$D$96:$E$101"}</definedName>
    <definedName name="HTML_Control_1_5_2_2" hidden="1">{"'Income Statement'!$D$96:$E$101"}</definedName>
    <definedName name="HTML_Control_1_5_2_3" localSheetId="1" hidden="1">{"'Income Statement'!$D$96:$E$101"}</definedName>
    <definedName name="HTML_Control_1_5_2_3" hidden="1">{"'Income Statement'!$D$96:$E$101"}</definedName>
    <definedName name="HTML_Control_1_5_2_4" localSheetId="1" hidden="1">{"'Income Statement'!$D$96:$E$101"}</definedName>
    <definedName name="HTML_Control_1_5_2_4" hidden="1">{"'Income Statement'!$D$96:$E$101"}</definedName>
    <definedName name="HTML_Control_1_5_3" localSheetId="1" hidden="1">{"'Income Statement'!$D$96:$E$101"}</definedName>
    <definedName name="HTML_Control_1_5_3" hidden="1">{"'Income Statement'!$D$96:$E$101"}</definedName>
    <definedName name="HTML_Control_1_5_3_1" localSheetId="1" hidden="1">{"'Income Statement'!$D$96:$E$101"}</definedName>
    <definedName name="HTML_Control_1_5_3_1" hidden="1">{"'Income Statement'!$D$96:$E$101"}</definedName>
    <definedName name="HTML_Control_1_5_3_2" localSheetId="1" hidden="1">{"'Income Statement'!$D$96:$E$101"}</definedName>
    <definedName name="HTML_Control_1_5_3_2" hidden="1">{"'Income Statement'!$D$96:$E$101"}</definedName>
    <definedName name="HTML_Control_1_5_3_3" localSheetId="1" hidden="1">{"'Income Statement'!$D$96:$E$101"}</definedName>
    <definedName name="HTML_Control_1_5_3_3" hidden="1">{"'Income Statement'!$D$96:$E$101"}</definedName>
    <definedName name="HTML_Control_1_5_4" localSheetId="1" hidden="1">{"'Income Statement'!$D$96:$E$101"}</definedName>
    <definedName name="HTML_Control_1_5_4" hidden="1">{"'Income Statement'!$D$96:$E$101"}</definedName>
    <definedName name="HTML_Control_1_5_5" localSheetId="1" hidden="1">{"'Income Statement'!$D$96:$E$101"}</definedName>
    <definedName name="HTML_Control_1_5_5" hidden="1">{"'Income Statement'!$D$96:$E$101"}</definedName>
    <definedName name="HTML_Control_2" localSheetId="1">{"'rkp-sup'!$A$1:$Q$41"}</definedName>
    <definedName name="HTML_Control_2">{"'rkp-sup'!$A$1:$Q$41"}</definedName>
    <definedName name="HTML_Control_2_1" localSheetId="1" hidden="1">{"'Income Statement'!$D$96:$E$101"}</definedName>
    <definedName name="HTML_Control_2_1" hidden="1">{"'Income Statement'!$D$96:$E$101"}</definedName>
    <definedName name="HTML_Control_2_1_1" localSheetId="1" hidden="1">{"'Income Statement'!$D$96:$E$101"}</definedName>
    <definedName name="HTML_Control_2_1_1" hidden="1">{"'Income Statement'!$D$96:$E$101"}</definedName>
    <definedName name="HTML_Control_2_1_1_1" localSheetId="1" hidden="1">{"'Income Statement'!$D$96:$E$101"}</definedName>
    <definedName name="HTML_Control_2_1_1_1" hidden="1">{"'Income Statement'!$D$96:$E$101"}</definedName>
    <definedName name="HTML_Control_2_1_1_1_1" localSheetId="1" hidden="1">{"'Income Statement'!$D$96:$E$101"}</definedName>
    <definedName name="HTML_Control_2_1_1_1_1" hidden="1">{"'Income Statement'!$D$96:$E$101"}</definedName>
    <definedName name="HTML_Control_2_1_1_1_2" localSheetId="1" hidden="1">{"'Income Statement'!$D$96:$E$101"}</definedName>
    <definedName name="HTML_Control_2_1_1_1_2" hidden="1">{"'Income Statement'!$D$96:$E$101"}</definedName>
    <definedName name="HTML_Control_2_1_1_1_3" localSheetId="1" hidden="1">{"'Income Statement'!$D$96:$E$101"}</definedName>
    <definedName name="HTML_Control_2_1_1_1_3" hidden="1">{"'Income Statement'!$D$96:$E$101"}</definedName>
    <definedName name="HTML_Control_2_1_1_2" localSheetId="1" hidden="1">{"'Income Statement'!$D$96:$E$101"}</definedName>
    <definedName name="HTML_Control_2_1_1_2" hidden="1">{"'Income Statement'!$D$96:$E$101"}</definedName>
    <definedName name="HTML_Control_2_1_1_2_1" localSheetId="1" hidden="1">{"'Income Statement'!$D$96:$E$101"}</definedName>
    <definedName name="HTML_Control_2_1_1_2_1" hidden="1">{"'Income Statement'!$D$96:$E$101"}</definedName>
    <definedName name="HTML_Control_2_1_1_2_2" localSheetId="1" hidden="1">{"'Income Statement'!$D$96:$E$101"}</definedName>
    <definedName name="HTML_Control_2_1_1_2_2" hidden="1">{"'Income Statement'!$D$96:$E$101"}</definedName>
    <definedName name="HTML_Control_2_1_1_2_3" localSheetId="1" hidden="1">{"'Income Statement'!$D$96:$E$101"}</definedName>
    <definedName name="HTML_Control_2_1_1_2_3" hidden="1">{"'Income Statement'!$D$96:$E$101"}</definedName>
    <definedName name="HTML_Control_2_1_1_3" localSheetId="1" hidden="1">{"'Income Statement'!$D$96:$E$101"}</definedName>
    <definedName name="HTML_Control_2_1_1_3" hidden="1">{"'Income Statement'!$D$96:$E$101"}</definedName>
    <definedName name="HTML_Control_2_1_1_4" localSheetId="1" hidden="1">{"'Income Statement'!$D$96:$E$101"}</definedName>
    <definedName name="HTML_Control_2_1_1_4" hidden="1">{"'Income Statement'!$D$96:$E$101"}</definedName>
    <definedName name="HTML_Control_2_1_1_5" localSheetId="1" hidden="1">{"'Income Statement'!$D$96:$E$101"}</definedName>
    <definedName name="HTML_Control_2_1_1_5" hidden="1">{"'Income Statement'!$D$96:$E$101"}</definedName>
    <definedName name="HTML_Control_2_1_2" localSheetId="1" hidden="1">{"'Income Statement'!$D$96:$E$101"}</definedName>
    <definedName name="HTML_Control_2_1_2" hidden="1">{"'Income Statement'!$D$96:$E$101"}</definedName>
    <definedName name="HTML_Control_2_1_2_1" localSheetId="1" hidden="1">{"'Income Statement'!$D$96:$E$101"}</definedName>
    <definedName name="HTML_Control_2_1_2_1" hidden="1">{"'Income Statement'!$D$96:$E$101"}</definedName>
    <definedName name="HTML_Control_2_1_2_1_1" localSheetId="1" hidden="1">{"'Income Statement'!$D$96:$E$101"}</definedName>
    <definedName name="HTML_Control_2_1_2_1_1" hidden="1">{"'Income Statement'!$D$96:$E$101"}</definedName>
    <definedName name="HTML_Control_2_1_2_1_2" localSheetId="1" hidden="1">{"'Income Statement'!$D$96:$E$101"}</definedName>
    <definedName name="HTML_Control_2_1_2_1_2" hidden="1">{"'Income Statement'!$D$96:$E$101"}</definedName>
    <definedName name="HTML_Control_2_1_2_1_3" localSheetId="1" hidden="1">{"'Income Statement'!$D$96:$E$101"}</definedName>
    <definedName name="HTML_Control_2_1_2_1_3" hidden="1">{"'Income Statement'!$D$96:$E$101"}</definedName>
    <definedName name="HTML_Control_2_1_2_2" localSheetId="1" hidden="1">{"'Income Statement'!$D$96:$E$101"}</definedName>
    <definedName name="HTML_Control_2_1_2_2" hidden="1">{"'Income Statement'!$D$96:$E$101"}</definedName>
    <definedName name="HTML_Control_2_1_2_3" localSheetId="1" hidden="1">{"'Income Statement'!$D$96:$E$101"}</definedName>
    <definedName name="HTML_Control_2_1_2_3" hidden="1">{"'Income Statement'!$D$96:$E$101"}</definedName>
    <definedName name="HTML_Control_2_1_2_4" localSheetId="1" hidden="1">{"'Income Statement'!$D$96:$E$101"}</definedName>
    <definedName name="HTML_Control_2_1_2_4" hidden="1">{"'Income Statement'!$D$96:$E$101"}</definedName>
    <definedName name="HTML_Control_2_1_3" localSheetId="1" hidden="1">{"'Income Statement'!$D$96:$E$101"}</definedName>
    <definedName name="HTML_Control_2_1_3" hidden="1">{"'Income Statement'!$D$96:$E$101"}</definedName>
    <definedName name="HTML_Control_2_1_3_1" localSheetId="1" hidden="1">{"'Income Statement'!$D$96:$E$101"}</definedName>
    <definedName name="HTML_Control_2_1_3_1" hidden="1">{"'Income Statement'!$D$96:$E$101"}</definedName>
    <definedName name="HTML_Control_2_1_3_2" localSheetId="1" hidden="1">{"'Income Statement'!$D$96:$E$101"}</definedName>
    <definedName name="HTML_Control_2_1_3_2" hidden="1">{"'Income Statement'!$D$96:$E$101"}</definedName>
    <definedName name="HTML_Control_2_1_3_3" localSheetId="1" hidden="1">{"'Income Statement'!$D$96:$E$101"}</definedName>
    <definedName name="HTML_Control_2_1_3_3" hidden="1">{"'Income Statement'!$D$96:$E$101"}</definedName>
    <definedName name="HTML_Control_2_1_4" localSheetId="1" hidden="1">{"'Income Statement'!$D$96:$E$101"}</definedName>
    <definedName name="HTML_Control_2_1_4" hidden="1">{"'Income Statement'!$D$96:$E$101"}</definedName>
    <definedName name="HTML_Control_2_1_5" localSheetId="1" hidden="1">{"'Income Statement'!$D$96:$E$101"}</definedName>
    <definedName name="HTML_Control_2_1_5" hidden="1">{"'Income Statement'!$D$96:$E$101"}</definedName>
    <definedName name="HTML_Control_2_2" localSheetId="1" hidden="1">{"'Income Statement'!$D$96:$E$101"}</definedName>
    <definedName name="HTML_Control_2_2" hidden="1">{"'Income Statement'!$D$96:$E$101"}</definedName>
    <definedName name="HTML_Control_2_2_1" localSheetId="1" hidden="1">{"'Income Statement'!$D$96:$E$101"}</definedName>
    <definedName name="HTML_Control_2_2_1" hidden="1">{"'Income Statement'!$D$96:$E$101"}</definedName>
    <definedName name="HTML_Control_2_2_1_1" localSheetId="1" hidden="1">{"'Income Statement'!$D$96:$E$101"}</definedName>
    <definedName name="HTML_Control_2_2_1_1" hidden="1">{"'Income Statement'!$D$96:$E$101"}</definedName>
    <definedName name="HTML_Control_2_2_1_1_1" localSheetId="1" hidden="1">{"'Income Statement'!$D$96:$E$101"}</definedName>
    <definedName name="HTML_Control_2_2_1_1_1" hidden="1">{"'Income Statement'!$D$96:$E$101"}</definedName>
    <definedName name="HTML_Control_2_2_1_1_2" localSheetId="1" hidden="1">{"'Income Statement'!$D$96:$E$101"}</definedName>
    <definedName name="HTML_Control_2_2_1_1_2" hidden="1">{"'Income Statement'!$D$96:$E$101"}</definedName>
    <definedName name="HTML_Control_2_2_1_1_3" localSheetId="1" hidden="1">{"'Income Statement'!$D$96:$E$101"}</definedName>
    <definedName name="HTML_Control_2_2_1_1_3" hidden="1">{"'Income Statement'!$D$96:$E$101"}</definedName>
    <definedName name="HTML_Control_2_2_1_2" localSheetId="1" hidden="1">{"'Income Statement'!$D$96:$E$101"}</definedName>
    <definedName name="HTML_Control_2_2_1_2" hidden="1">{"'Income Statement'!$D$96:$E$101"}</definedName>
    <definedName name="HTML_Control_2_2_1_2_1" localSheetId="1" hidden="1">{"'Income Statement'!$D$96:$E$101"}</definedName>
    <definedName name="HTML_Control_2_2_1_2_1" hidden="1">{"'Income Statement'!$D$96:$E$101"}</definedName>
    <definedName name="HTML_Control_2_2_1_2_2" localSheetId="1" hidden="1">{"'Income Statement'!$D$96:$E$101"}</definedName>
    <definedName name="HTML_Control_2_2_1_2_2" hidden="1">{"'Income Statement'!$D$96:$E$101"}</definedName>
    <definedName name="HTML_Control_2_2_1_2_3" localSheetId="1" hidden="1">{"'Income Statement'!$D$96:$E$101"}</definedName>
    <definedName name="HTML_Control_2_2_1_2_3" hidden="1">{"'Income Statement'!$D$96:$E$101"}</definedName>
    <definedName name="HTML_Control_2_2_1_3" localSheetId="1" hidden="1">{"'Income Statement'!$D$96:$E$101"}</definedName>
    <definedName name="HTML_Control_2_2_1_3" hidden="1">{"'Income Statement'!$D$96:$E$101"}</definedName>
    <definedName name="HTML_Control_2_2_1_4" localSheetId="1" hidden="1">{"'Income Statement'!$D$96:$E$101"}</definedName>
    <definedName name="HTML_Control_2_2_1_4" hidden="1">{"'Income Statement'!$D$96:$E$101"}</definedName>
    <definedName name="HTML_Control_2_2_1_5" localSheetId="1" hidden="1">{"'Income Statement'!$D$96:$E$101"}</definedName>
    <definedName name="HTML_Control_2_2_1_5" hidden="1">{"'Income Statement'!$D$96:$E$101"}</definedName>
    <definedName name="HTML_Control_2_2_2" localSheetId="1" hidden="1">{"'Income Statement'!$D$96:$E$101"}</definedName>
    <definedName name="HTML_Control_2_2_2" hidden="1">{"'Income Statement'!$D$96:$E$101"}</definedName>
    <definedName name="HTML_Control_2_2_2_1" localSheetId="1" hidden="1">{"'Income Statement'!$D$96:$E$101"}</definedName>
    <definedName name="HTML_Control_2_2_2_1" hidden="1">{"'Income Statement'!$D$96:$E$101"}</definedName>
    <definedName name="HTML_Control_2_2_2_1_1" localSheetId="1" hidden="1">{"'Income Statement'!$D$96:$E$101"}</definedName>
    <definedName name="HTML_Control_2_2_2_1_1" hidden="1">{"'Income Statement'!$D$96:$E$101"}</definedName>
    <definedName name="HTML_Control_2_2_2_1_2" localSheetId="1" hidden="1">{"'Income Statement'!$D$96:$E$101"}</definedName>
    <definedName name="HTML_Control_2_2_2_1_2" hidden="1">{"'Income Statement'!$D$96:$E$101"}</definedName>
    <definedName name="HTML_Control_2_2_2_1_3" localSheetId="1" hidden="1">{"'Income Statement'!$D$96:$E$101"}</definedName>
    <definedName name="HTML_Control_2_2_2_1_3" hidden="1">{"'Income Statement'!$D$96:$E$101"}</definedName>
    <definedName name="HTML_Control_2_2_2_2" localSheetId="1" hidden="1">{"'Income Statement'!$D$96:$E$101"}</definedName>
    <definedName name="HTML_Control_2_2_2_2" hidden="1">{"'Income Statement'!$D$96:$E$101"}</definedName>
    <definedName name="HTML_Control_2_2_2_3" localSheetId="1" hidden="1">{"'Income Statement'!$D$96:$E$101"}</definedName>
    <definedName name="HTML_Control_2_2_2_3" hidden="1">{"'Income Statement'!$D$96:$E$101"}</definedName>
    <definedName name="HTML_Control_2_2_2_4" localSheetId="1" hidden="1">{"'Income Statement'!$D$96:$E$101"}</definedName>
    <definedName name="HTML_Control_2_2_2_4" hidden="1">{"'Income Statement'!$D$96:$E$101"}</definedName>
    <definedName name="HTML_Control_2_2_3" localSheetId="1" hidden="1">{"'Income Statement'!$D$96:$E$101"}</definedName>
    <definedName name="HTML_Control_2_2_3" hidden="1">{"'Income Statement'!$D$96:$E$101"}</definedName>
    <definedName name="HTML_Control_2_2_3_1" localSheetId="1" hidden="1">{"'Income Statement'!$D$96:$E$101"}</definedName>
    <definedName name="HTML_Control_2_2_3_1" hidden="1">{"'Income Statement'!$D$96:$E$101"}</definedName>
    <definedName name="HTML_Control_2_2_3_2" localSheetId="1" hidden="1">{"'Income Statement'!$D$96:$E$101"}</definedName>
    <definedName name="HTML_Control_2_2_3_2" hidden="1">{"'Income Statement'!$D$96:$E$101"}</definedName>
    <definedName name="HTML_Control_2_2_3_3" localSheetId="1" hidden="1">{"'Income Statement'!$D$96:$E$101"}</definedName>
    <definedName name="HTML_Control_2_2_3_3" hidden="1">{"'Income Statement'!$D$96:$E$101"}</definedName>
    <definedName name="HTML_Control_2_2_4" localSheetId="1" hidden="1">{"'Income Statement'!$D$96:$E$101"}</definedName>
    <definedName name="HTML_Control_2_2_4" hidden="1">{"'Income Statement'!$D$96:$E$101"}</definedName>
    <definedName name="HTML_Control_2_2_5" localSheetId="1" hidden="1">{"'Income Statement'!$D$96:$E$101"}</definedName>
    <definedName name="HTML_Control_2_2_5" hidden="1">{"'Income Statement'!$D$96:$E$101"}</definedName>
    <definedName name="HTML_Control_2_3" localSheetId="1" hidden="1">{"'Income Statement'!$D$96:$E$101"}</definedName>
    <definedName name="HTML_Control_2_3" hidden="1">{"'Income Statement'!$D$96:$E$101"}</definedName>
    <definedName name="HTML_Control_2_3_1" localSheetId="1" hidden="1">{"'Income Statement'!$D$96:$E$101"}</definedName>
    <definedName name="HTML_Control_2_3_1" hidden="1">{"'Income Statement'!$D$96:$E$101"}</definedName>
    <definedName name="HTML_Control_2_3_1_1" localSheetId="1" hidden="1">{"'Income Statement'!$D$96:$E$101"}</definedName>
    <definedName name="HTML_Control_2_3_1_1" hidden="1">{"'Income Statement'!$D$96:$E$101"}</definedName>
    <definedName name="HTML_Control_2_3_1_1_1" localSheetId="1" hidden="1">{"'Income Statement'!$D$96:$E$101"}</definedName>
    <definedName name="HTML_Control_2_3_1_1_1" hidden="1">{"'Income Statement'!$D$96:$E$101"}</definedName>
    <definedName name="HTML_Control_2_3_1_1_2" localSheetId="1" hidden="1">{"'Income Statement'!$D$96:$E$101"}</definedName>
    <definedName name="HTML_Control_2_3_1_1_2" hidden="1">{"'Income Statement'!$D$96:$E$101"}</definedName>
    <definedName name="HTML_Control_2_3_1_1_3" localSheetId="1" hidden="1">{"'Income Statement'!$D$96:$E$101"}</definedName>
    <definedName name="HTML_Control_2_3_1_1_3" hidden="1">{"'Income Statement'!$D$96:$E$101"}</definedName>
    <definedName name="HTML_Control_2_3_1_2" localSheetId="1" hidden="1">{"'Income Statement'!$D$96:$E$101"}</definedName>
    <definedName name="HTML_Control_2_3_1_2" hidden="1">{"'Income Statement'!$D$96:$E$101"}</definedName>
    <definedName name="HTML_Control_2_3_1_2_1" localSheetId="1" hidden="1">{"'Income Statement'!$D$96:$E$101"}</definedName>
    <definedName name="HTML_Control_2_3_1_2_1" hidden="1">{"'Income Statement'!$D$96:$E$101"}</definedName>
    <definedName name="HTML_Control_2_3_1_2_2" localSheetId="1" hidden="1">{"'Income Statement'!$D$96:$E$101"}</definedName>
    <definedName name="HTML_Control_2_3_1_2_2" hidden="1">{"'Income Statement'!$D$96:$E$101"}</definedName>
    <definedName name="HTML_Control_2_3_1_2_3" localSheetId="1" hidden="1">{"'Income Statement'!$D$96:$E$101"}</definedName>
    <definedName name="HTML_Control_2_3_1_2_3" hidden="1">{"'Income Statement'!$D$96:$E$101"}</definedName>
    <definedName name="HTML_Control_2_3_1_3" localSheetId="1" hidden="1">{"'Income Statement'!$D$96:$E$101"}</definedName>
    <definedName name="HTML_Control_2_3_1_3" hidden="1">{"'Income Statement'!$D$96:$E$101"}</definedName>
    <definedName name="HTML_Control_2_3_1_4" localSheetId="1" hidden="1">{"'Income Statement'!$D$96:$E$101"}</definedName>
    <definedName name="HTML_Control_2_3_1_4" hidden="1">{"'Income Statement'!$D$96:$E$101"}</definedName>
    <definedName name="HTML_Control_2_3_1_5" localSheetId="1" hidden="1">{"'Income Statement'!$D$96:$E$101"}</definedName>
    <definedName name="HTML_Control_2_3_1_5" hidden="1">{"'Income Statement'!$D$96:$E$101"}</definedName>
    <definedName name="HTML_Control_2_3_2" localSheetId="1" hidden="1">{"'Income Statement'!$D$96:$E$101"}</definedName>
    <definedName name="HTML_Control_2_3_2" hidden="1">{"'Income Statement'!$D$96:$E$101"}</definedName>
    <definedName name="HTML_Control_2_3_2_1" localSheetId="1" hidden="1">{"'Income Statement'!$D$96:$E$101"}</definedName>
    <definedName name="HTML_Control_2_3_2_1" hidden="1">{"'Income Statement'!$D$96:$E$101"}</definedName>
    <definedName name="HTML_Control_2_3_2_1_1" localSheetId="1" hidden="1">{"'Income Statement'!$D$96:$E$101"}</definedName>
    <definedName name="HTML_Control_2_3_2_1_1" hidden="1">{"'Income Statement'!$D$96:$E$101"}</definedName>
    <definedName name="HTML_Control_2_3_2_1_2" localSheetId="1" hidden="1">{"'Income Statement'!$D$96:$E$101"}</definedName>
    <definedName name="HTML_Control_2_3_2_1_2" hidden="1">{"'Income Statement'!$D$96:$E$101"}</definedName>
    <definedName name="HTML_Control_2_3_2_1_3" localSheetId="1" hidden="1">{"'Income Statement'!$D$96:$E$101"}</definedName>
    <definedName name="HTML_Control_2_3_2_1_3" hidden="1">{"'Income Statement'!$D$96:$E$101"}</definedName>
    <definedName name="HTML_Control_2_3_2_2" localSheetId="1" hidden="1">{"'Income Statement'!$D$96:$E$101"}</definedName>
    <definedName name="HTML_Control_2_3_2_2" hidden="1">{"'Income Statement'!$D$96:$E$101"}</definedName>
    <definedName name="HTML_Control_2_3_2_3" localSheetId="1" hidden="1">{"'Income Statement'!$D$96:$E$101"}</definedName>
    <definedName name="HTML_Control_2_3_2_3" hidden="1">{"'Income Statement'!$D$96:$E$101"}</definedName>
    <definedName name="HTML_Control_2_3_2_4" localSheetId="1" hidden="1">{"'Income Statement'!$D$96:$E$101"}</definedName>
    <definedName name="HTML_Control_2_3_2_4" hidden="1">{"'Income Statement'!$D$96:$E$101"}</definedName>
    <definedName name="HTML_Control_2_3_3" localSheetId="1" hidden="1">{"'Income Statement'!$D$96:$E$101"}</definedName>
    <definedName name="HTML_Control_2_3_3" hidden="1">{"'Income Statement'!$D$96:$E$101"}</definedName>
    <definedName name="HTML_Control_2_3_3_1" localSheetId="1" hidden="1">{"'Income Statement'!$D$96:$E$101"}</definedName>
    <definedName name="HTML_Control_2_3_3_1" hidden="1">{"'Income Statement'!$D$96:$E$101"}</definedName>
    <definedName name="HTML_Control_2_3_3_2" localSheetId="1" hidden="1">{"'Income Statement'!$D$96:$E$101"}</definedName>
    <definedName name="HTML_Control_2_3_3_2" hidden="1">{"'Income Statement'!$D$96:$E$101"}</definedName>
    <definedName name="HTML_Control_2_3_3_3" localSheetId="1" hidden="1">{"'Income Statement'!$D$96:$E$101"}</definedName>
    <definedName name="HTML_Control_2_3_3_3" hidden="1">{"'Income Statement'!$D$96:$E$101"}</definedName>
    <definedName name="HTML_Control_2_3_4" localSheetId="1" hidden="1">{"'Income Statement'!$D$96:$E$101"}</definedName>
    <definedName name="HTML_Control_2_3_4" hidden="1">{"'Income Statement'!$D$96:$E$101"}</definedName>
    <definedName name="HTML_Control_2_3_5" localSheetId="1" hidden="1">{"'Income Statement'!$D$96:$E$101"}</definedName>
    <definedName name="HTML_Control_2_3_5" hidden="1">{"'Income Statement'!$D$96:$E$101"}</definedName>
    <definedName name="HTML_Control_2_4" localSheetId="1" hidden="1">{"'Income Statement'!$D$96:$E$101"}</definedName>
    <definedName name="HTML_Control_2_4" hidden="1">{"'Income Statement'!$D$96:$E$101"}</definedName>
    <definedName name="HTML_Control_2_4_1" localSheetId="1" hidden="1">{"'Income Statement'!$D$96:$E$101"}</definedName>
    <definedName name="HTML_Control_2_4_1" hidden="1">{"'Income Statement'!$D$96:$E$101"}</definedName>
    <definedName name="HTML_Control_2_4_1_1" localSheetId="1" hidden="1">{"'Income Statement'!$D$96:$E$101"}</definedName>
    <definedName name="HTML_Control_2_4_1_1" hidden="1">{"'Income Statement'!$D$96:$E$101"}</definedName>
    <definedName name="HTML_Control_2_4_1_2" localSheetId="1" hidden="1">{"'Income Statement'!$D$96:$E$101"}</definedName>
    <definedName name="HTML_Control_2_4_1_2" hidden="1">{"'Income Statement'!$D$96:$E$101"}</definedName>
    <definedName name="HTML_Control_2_4_1_3" localSheetId="1" hidden="1">{"'Income Statement'!$D$96:$E$101"}</definedName>
    <definedName name="HTML_Control_2_4_1_3" hidden="1">{"'Income Statement'!$D$96:$E$101"}</definedName>
    <definedName name="HTML_Control_2_4_2" localSheetId="1" hidden="1">{"'Income Statement'!$D$96:$E$101"}</definedName>
    <definedName name="HTML_Control_2_4_2" hidden="1">{"'Income Statement'!$D$96:$E$101"}</definedName>
    <definedName name="HTML_Control_2_4_2_1" localSheetId="1" hidden="1">{"'Income Statement'!$D$96:$E$101"}</definedName>
    <definedName name="HTML_Control_2_4_2_1" hidden="1">{"'Income Statement'!$D$96:$E$101"}</definedName>
    <definedName name="HTML_Control_2_4_2_2" localSheetId="1" hidden="1">{"'Income Statement'!$D$96:$E$101"}</definedName>
    <definedName name="HTML_Control_2_4_2_2" hidden="1">{"'Income Statement'!$D$96:$E$101"}</definedName>
    <definedName name="HTML_Control_2_4_2_3" localSheetId="1" hidden="1">{"'Income Statement'!$D$96:$E$101"}</definedName>
    <definedName name="HTML_Control_2_4_2_3" hidden="1">{"'Income Statement'!$D$96:$E$101"}</definedName>
    <definedName name="HTML_Control_2_4_3" localSheetId="1" hidden="1">{"'Income Statement'!$D$96:$E$101"}</definedName>
    <definedName name="HTML_Control_2_4_3" hidden="1">{"'Income Statement'!$D$96:$E$101"}</definedName>
    <definedName name="HTML_Control_2_4_4" localSheetId="1" hidden="1">{"'Income Statement'!$D$96:$E$101"}</definedName>
    <definedName name="HTML_Control_2_4_4" hidden="1">{"'Income Statement'!$D$96:$E$101"}</definedName>
    <definedName name="HTML_Control_2_4_5" localSheetId="1" hidden="1">{"'Income Statement'!$D$96:$E$101"}</definedName>
    <definedName name="HTML_Control_2_4_5" hidden="1">{"'Income Statement'!$D$96:$E$101"}</definedName>
    <definedName name="HTML_Control_2_5" localSheetId="1" hidden="1">{"'Income Statement'!$D$96:$E$101"}</definedName>
    <definedName name="HTML_Control_2_5" hidden="1">{"'Income Statement'!$D$96:$E$101"}</definedName>
    <definedName name="HTML_Control_2_5_1" localSheetId="1" hidden="1">{"'Income Statement'!$D$96:$E$101"}</definedName>
    <definedName name="HTML_Control_2_5_1" hidden="1">{"'Income Statement'!$D$96:$E$101"}</definedName>
    <definedName name="HTML_Control_2_5_1_1" localSheetId="1" hidden="1">{"'Income Statement'!$D$96:$E$101"}</definedName>
    <definedName name="HTML_Control_2_5_1_1" hidden="1">{"'Income Statement'!$D$96:$E$101"}</definedName>
    <definedName name="HTML_Control_2_5_1_2" localSheetId="1" hidden="1">{"'Income Statement'!$D$96:$E$101"}</definedName>
    <definedName name="HTML_Control_2_5_1_2" hidden="1">{"'Income Statement'!$D$96:$E$101"}</definedName>
    <definedName name="HTML_Control_2_5_1_3" localSheetId="1" hidden="1">{"'Income Statement'!$D$96:$E$101"}</definedName>
    <definedName name="HTML_Control_2_5_1_3" hidden="1">{"'Income Statement'!$D$96:$E$101"}</definedName>
    <definedName name="HTML_Control_2_5_2" localSheetId="1" hidden="1">{"'Income Statement'!$D$96:$E$101"}</definedName>
    <definedName name="HTML_Control_2_5_2" hidden="1">{"'Income Statement'!$D$96:$E$101"}</definedName>
    <definedName name="HTML_Control_2_5_3" localSheetId="1" hidden="1">{"'Income Statement'!$D$96:$E$101"}</definedName>
    <definedName name="HTML_Control_2_5_3" hidden="1">{"'Income Statement'!$D$96:$E$101"}</definedName>
    <definedName name="HTML_Control_2_5_4" localSheetId="1" hidden="1">{"'Income Statement'!$D$96:$E$101"}</definedName>
    <definedName name="HTML_Control_2_5_4" hidden="1">{"'Income Statement'!$D$96:$E$101"}</definedName>
    <definedName name="HTML_Control_3" localSheetId="1">{"'rkp-sup'!$A$1:$Q$41"}</definedName>
    <definedName name="HTML_Control_3">{"'rkp-sup'!$A$1:$Q$41"}</definedName>
    <definedName name="HTML_Control_3_1" localSheetId="1" hidden="1">{"'Income Statement'!$D$96:$E$101"}</definedName>
    <definedName name="HTML_Control_3_1" hidden="1">{"'Income Statement'!$D$96:$E$101"}</definedName>
    <definedName name="HTML_Control_3_1_1" localSheetId="1" hidden="1">{"'Income Statement'!$D$96:$E$101"}</definedName>
    <definedName name="HTML_Control_3_1_1" hidden="1">{"'Income Statement'!$D$96:$E$101"}</definedName>
    <definedName name="HTML_Control_3_1_1_1" localSheetId="1" hidden="1">{"'Income Statement'!$D$96:$E$101"}</definedName>
    <definedName name="HTML_Control_3_1_1_1" hidden="1">{"'Income Statement'!$D$96:$E$101"}</definedName>
    <definedName name="HTML_Control_3_1_1_1_1" localSheetId="1" hidden="1">{"'Income Statement'!$D$96:$E$101"}</definedName>
    <definedName name="HTML_Control_3_1_1_1_1" hidden="1">{"'Income Statement'!$D$96:$E$101"}</definedName>
    <definedName name="HTML_Control_3_1_1_1_2" localSheetId="1" hidden="1">{"'Income Statement'!$D$96:$E$101"}</definedName>
    <definedName name="HTML_Control_3_1_1_1_2" hidden="1">{"'Income Statement'!$D$96:$E$101"}</definedName>
    <definedName name="HTML_Control_3_1_1_1_3" localSheetId="1" hidden="1">{"'Income Statement'!$D$96:$E$101"}</definedName>
    <definedName name="HTML_Control_3_1_1_1_3" hidden="1">{"'Income Statement'!$D$96:$E$101"}</definedName>
    <definedName name="HTML_Control_3_1_1_2" localSheetId="1" hidden="1">{"'Income Statement'!$D$96:$E$101"}</definedName>
    <definedName name="HTML_Control_3_1_1_2" hidden="1">{"'Income Statement'!$D$96:$E$101"}</definedName>
    <definedName name="HTML_Control_3_1_1_2_1" localSheetId="1" hidden="1">{"'Income Statement'!$D$96:$E$101"}</definedName>
    <definedName name="HTML_Control_3_1_1_2_1" hidden="1">{"'Income Statement'!$D$96:$E$101"}</definedName>
    <definedName name="HTML_Control_3_1_1_2_2" localSheetId="1" hidden="1">{"'Income Statement'!$D$96:$E$101"}</definedName>
    <definedName name="HTML_Control_3_1_1_2_2" hidden="1">{"'Income Statement'!$D$96:$E$101"}</definedName>
    <definedName name="HTML_Control_3_1_1_2_3" localSheetId="1" hidden="1">{"'Income Statement'!$D$96:$E$101"}</definedName>
    <definedName name="HTML_Control_3_1_1_2_3" hidden="1">{"'Income Statement'!$D$96:$E$101"}</definedName>
    <definedName name="HTML_Control_3_1_1_3" localSheetId="1" hidden="1">{"'Income Statement'!$D$96:$E$101"}</definedName>
    <definedName name="HTML_Control_3_1_1_3" hidden="1">{"'Income Statement'!$D$96:$E$101"}</definedName>
    <definedName name="HTML_Control_3_1_1_4" localSheetId="1" hidden="1">{"'Income Statement'!$D$96:$E$101"}</definedName>
    <definedName name="HTML_Control_3_1_1_4" hidden="1">{"'Income Statement'!$D$96:$E$101"}</definedName>
    <definedName name="HTML_Control_3_1_1_5" localSheetId="1" hidden="1">{"'Income Statement'!$D$96:$E$101"}</definedName>
    <definedName name="HTML_Control_3_1_1_5" hidden="1">{"'Income Statement'!$D$96:$E$101"}</definedName>
    <definedName name="HTML_Control_3_1_2" localSheetId="1" hidden="1">{"'Income Statement'!$D$96:$E$101"}</definedName>
    <definedName name="HTML_Control_3_1_2" hidden="1">{"'Income Statement'!$D$96:$E$101"}</definedName>
    <definedName name="HTML_Control_3_1_2_1" localSheetId="1" hidden="1">{"'Income Statement'!$D$96:$E$101"}</definedName>
    <definedName name="HTML_Control_3_1_2_1" hidden="1">{"'Income Statement'!$D$96:$E$101"}</definedName>
    <definedName name="HTML_Control_3_1_2_1_1" localSheetId="1" hidden="1">{"'Income Statement'!$D$96:$E$101"}</definedName>
    <definedName name="HTML_Control_3_1_2_1_1" hidden="1">{"'Income Statement'!$D$96:$E$101"}</definedName>
    <definedName name="HTML_Control_3_1_2_1_2" localSheetId="1" hidden="1">{"'Income Statement'!$D$96:$E$101"}</definedName>
    <definedName name="HTML_Control_3_1_2_1_2" hidden="1">{"'Income Statement'!$D$96:$E$101"}</definedName>
    <definedName name="HTML_Control_3_1_2_1_3" localSheetId="1" hidden="1">{"'Income Statement'!$D$96:$E$101"}</definedName>
    <definedName name="HTML_Control_3_1_2_1_3" hidden="1">{"'Income Statement'!$D$96:$E$101"}</definedName>
    <definedName name="HTML_Control_3_1_2_2" localSheetId="1" hidden="1">{"'Income Statement'!$D$96:$E$101"}</definedName>
    <definedName name="HTML_Control_3_1_2_2" hidden="1">{"'Income Statement'!$D$96:$E$101"}</definedName>
    <definedName name="HTML_Control_3_1_2_3" localSheetId="1" hidden="1">{"'Income Statement'!$D$96:$E$101"}</definedName>
    <definedName name="HTML_Control_3_1_2_3" hidden="1">{"'Income Statement'!$D$96:$E$101"}</definedName>
    <definedName name="HTML_Control_3_1_2_4" localSheetId="1" hidden="1">{"'Income Statement'!$D$96:$E$101"}</definedName>
    <definedName name="HTML_Control_3_1_2_4" hidden="1">{"'Income Statement'!$D$96:$E$101"}</definedName>
    <definedName name="HTML_Control_3_1_3" localSheetId="1" hidden="1">{"'Income Statement'!$D$96:$E$101"}</definedName>
    <definedName name="HTML_Control_3_1_3" hidden="1">{"'Income Statement'!$D$96:$E$101"}</definedName>
    <definedName name="HTML_Control_3_1_3_1" localSheetId="1" hidden="1">{"'Income Statement'!$D$96:$E$101"}</definedName>
    <definedName name="HTML_Control_3_1_3_1" hidden="1">{"'Income Statement'!$D$96:$E$101"}</definedName>
    <definedName name="HTML_Control_3_1_3_2" localSheetId="1" hidden="1">{"'Income Statement'!$D$96:$E$101"}</definedName>
    <definedName name="HTML_Control_3_1_3_2" hidden="1">{"'Income Statement'!$D$96:$E$101"}</definedName>
    <definedName name="HTML_Control_3_1_3_3" localSheetId="1" hidden="1">{"'Income Statement'!$D$96:$E$101"}</definedName>
    <definedName name="HTML_Control_3_1_3_3" hidden="1">{"'Income Statement'!$D$96:$E$101"}</definedName>
    <definedName name="HTML_Control_3_1_4" localSheetId="1" hidden="1">{"'Income Statement'!$D$96:$E$101"}</definedName>
    <definedName name="HTML_Control_3_1_4" hidden="1">{"'Income Statement'!$D$96:$E$101"}</definedName>
    <definedName name="HTML_Control_3_1_5" localSheetId="1" hidden="1">{"'Income Statement'!$D$96:$E$101"}</definedName>
    <definedName name="HTML_Control_3_1_5" hidden="1">{"'Income Statement'!$D$96:$E$101"}</definedName>
    <definedName name="HTML_Control_3_2" localSheetId="1" hidden="1">{"'Income Statement'!$D$96:$E$101"}</definedName>
    <definedName name="HTML_Control_3_2" hidden="1">{"'Income Statement'!$D$96:$E$101"}</definedName>
    <definedName name="HTML_Control_3_2_1" localSheetId="1" hidden="1">{"'Income Statement'!$D$96:$E$101"}</definedName>
    <definedName name="HTML_Control_3_2_1" hidden="1">{"'Income Statement'!$D$96:$E$101"}</definedName>
    <definedName name="HTML_Control_3_2_1_1" localSheetId="1" hidden="1">{"'Income Statement'!$D$96:$E$101"}</definedName>
    <definedName name="HTML_Control_3_2_1_1" hidden="1">{"'Income Statement'!$D$96:$E$101"}</definedName>
    <definedName name="HTML_Control_3_2_1_1_1" localSheetId="1" hidden="1">{"'Income Statement'!$D$96:$E$101"}</definedName>
    <definedName name="HTML_Control_3_2_1_1_1" hidden="1">{"'Income Statement'!$D$96:$E$101"}</definedName>
    <definedName name="HTML_Control_3_2_1_1_2" localSheetId="1" hidden="1">{"'Income Statement'!$D$96:$E$101"}</definedName>
    <definedName name="HTML_Control_3_2_1_1_2" hidden="1">{"'Income Statement'!$D$96:$E$101"}</definedName>
    <definedName name="HTML_Control_3_2_1_1_3" localSheetId="1" hidden="1">{"'Income Statement'!$D$96:$E$101"}</definedName>
    <definedName name="HTML_Control_3_2_1_1_3" hidden="1">{"'Income Statement'!$D$96:$E$101"}</definedName>
    <definedName name="HTML_Control_3_2_1_2" localSheetId="1" hidden="1">{"'Income Statement'!$D$96:$E$101"}</definedName>
    <definedName name="HTML_Control_3_2_1_2" hidden="1">{"'Income Statement'!$D$96:$E$101"}</definedName>
    <definedName name="HTML_Control_3_2_1_2_1" localSheetId="1" hidden="1">{"'Income Statement'!$D$96:$E$101"}</definedName>
    <definedName name="HTML_Control_3_2_1_2_1" hidden="1">{"'Income Statement'!$D$96:$E$101"}</definedName>
    <definedName name="HTML_Control_3_2_1_2_2" localSheetId="1" hidden="1">{"'Income Statement'!$D$96:$E$101"}</definedName>
    <definedName name="HTML_Control_3_2_1_2_2" hidden="1">{"'Income Statement'!$D$96:$E$101"}</definedName>
    <definedName name="HTML_Control_3_2_1_2_3" localSheetId="1" hidden="1">{"'Income Statement'!$D$96:$E$101"}</definedName>
    <definedName name="HTML_Control_3_2_1_2_3" hidden="1">{"'Income Statement'!$D$96:$E$101"}</definedName>
    <definedName name="HTML_Control_3_2_1_3" localSheetId="1" hidden="1">{"'Income Statement'!$D$96:$E$101"}</definedName>
    <definedName name="HTML_Control_3_2_1_3" hidden="1">{"'Income Statement'!$D$96:$E$101"}</definedName>
    <definedName name="HTML_Control_3_2_1_4" localSheetId="1" hidden="1">{"'Income Statement'!$D$96:$E$101"}</definedName>
    <definedName name="HTML_Control_3_2_1_4" hidden="1">{"'Income Statement'!$D$96:$E$101"}</definedName>
    <definedName name="HTML_Control_3_2_1_5" localSheetId="1" hidden="1">{"'Income Statement'!$D$96:$E$101"}</definedName>
    <definedName name="HTML_Control_3_2_1_5" hidden="1">{"'Income Statement'!$D$96:$E$101"}</definedName>
    <definedName name="HTML_Control_3_2_2" localSheetId="1" hidden="1">{"'Income Statement'!$D$96:$E$101"}</definedName>
    <definedName name="HTML_Control_3_2_2" hidden="1">{"'Income Statement'!$D$96:$E$101"}</definedName>
    <definedName name="HTML_Control_3_2_2_1" localSheetId="1" hidden="1">{"'Income Statement'!$D$96:$E$101"}</definedName>
    <definedName name="HTML_Control_3_2_2_1" hidden="1">{"'Income Statement'!$D$96:$E$101"}</definedName>
    <definedName name="HTML_Control_3_2_2_1_1" localSheetId="1" hidden="1">{"'Income Statement'!$D$96:$E$101"}</definedName>
    <definedName name="HTML_Control_3_2_2_1_1" hidden="1">{"'Income Statement'!$D$96:$E$101"}</definedName>
    <definedName name="HTML_Control_3_2_2_1_2" localSheetId="1" hidden="1">{"'Income Statement'!$D$96:$E$101"}</definedName>
    <definedName name="HTML_Control_3_2_2_1_2" hidden="1">{"'Income Statement'!$D$96:$E$101"}</definedName>
    <definedName name="HTML_Control_3_2_2_1_3" localSheetId="1" hidden="1">{"'Income Statement'!$D$96:$E$101"}</definedName>
    <definedName name="HTML_Control_3_2_2_1_3" hidden="1">{"'Income Statement'!$D$96:$E$101"}</definedName>
    <definedName name="HTML_Control_3_2_2_2" localSheetId="1" hidden="1">{"'Income Statement'!$D$96:$E$101"}</definedName>
    <definedName name="HTML_Control_3_2_2_2" hidden="1">{"'Income Statement'!$D$96:$E$101"}</definedName>
    <definedName name="HTML_Control_3_2_2_3" localSheetId="1" hidden="1">{"'Income Statement'!$D$96:$E$101"}</definedName>
    <definedName name="HTML_Control_3_2_2_3" hidden="1">{"'Income Statement'!$D$96:$E$101"}</definedName>
    <definedName name="HTML_Control_3_2_2_4" localSheetId="1" hidden="1">{"'Income Statement'!$D$96:$E$101"}</definedName>
    <definedName name="HTML_Control_3_2_2_4" hidden="1">{"'Income Statement'!$D$96:$E$101"}</definedName>
    <definedName name="HTML_Control_3_2_3" localSheetId="1" hidden="1">{"'Income Statement'!$D$96:$E$101"}</definedName>
    <definedName name="HTML_Control_3_2_3" hidden="1">{"'Income Statement'!$D$96:$E$101"}</definedName>
    <definedName name="HTML_Control_3_2_3_1" localSheetId="1" hidden="1">{"'Income Statement'!$D$96:$E$101"}</definedName>
    <definedName name="HTML_Control_3_2_3_1" hidden="1">{"'Income Statement'!$D$96:$E$101"}</definedName>
    <definedName name="HTML_Control_3_2_3_2" localSheetId="1" hidden="1">{"'Income Statement'!$D$96:$E$101"}</definedName>
    <definedName name="HTML_Control_3_2_3_2" hidden="1">{"'Income Statement'!$D$96:$E$101"}</definedName>
    <definedName name="HTML_Control_3_2_3_3" localSheetId="1" hidden="1">{"'Income Statement'!$D$96:$E$101"}</definedName>
    <definedName name="HTML_Control_3_2_3_3" hidden="1">{"'Income Statement'!$D$96:$E$101"}</definedName>
    <definedName name="HTML_Control_3_2_4" localSheetId="1" hidden="1">{"'Income Statement'!$D$96:$E$101"}</definedName>
    <definedName name="HTML_Control_3_2_4" hidden="1">{"'Income Statement'!$D$96:$E$101"}</definedName>
    <definedName name="HTML_Control_3_2_5" localSheetId="1" hidden="1">{"'Income Statement'!$D$96:$E$101"}</definedName>
    <definedName name="HTML_Control_3_2_5" hidden="1">{"'Income Statement'!$D$96:$E$101"}</definedName>
    <definedName name="HTML_Control_3_3" localSheetId="1" hidden="1">{"'Income Statement'!$D$96:$E$101"}</definedName>
    <definedName name="HTML_Control_3_3" hidden="1">{"'Income Statement'!$D$96:$E$101"}</definedName>
    <definedName name="HTML_Control_3_3_1" localSheetId="1" hidden="1">{"'Income Statement'!$D$96:$E$101"}</definedName>
    <definedName name="HTML_Control_3_3_1" hidden="1">{"'Income Statement'!$D$96:$E$101"}</definedName>
    <definedName name="HTML_Control_3_3_1_1" localSheetId="1" hidden="1">{"'Income Statement'!$D$96:$E$101"}</definedName>
    <definedName name="HTML_Control_3_3_1_1" hidden="1">{"'Income Statement'!$D$96:$E$101"}</definedName>
    <definedName name="HTML_Control_3_3_1_1_1" localSheetId="1" hidden="1">{"'Income Statement'!$D$96:$E$101"}</definedName>
    <definedName name="HTML_Control_3_3_1_1_1" hidden="1">{"'Income Statement'!$D$96:$E$101"}</definedName>
    <definedName name="HTML_Control_3_3_1_1_2" localSheetId="1" hidden="1">{"'Income Statement'!$D$96:$E$101"}</definedName>
    <definedName name="HTML_Control_3_3_1_1_2" hidden="1">{"'Income Statement'!$D$96:$E$101"}</definedName>
    <definedName name="HTML_Control_3_3_1_1_3" localSheetId="1" hidden="1">{"'Income Statement'!$D$96:$E$101"}</definedName>
    <definedName name="HTML_Control_3_3_1_1_3" hidden="1">{"'Income Statement'!$D$96:$E$101"}</definedName>
    <definedName name="HTML_Control_3_3_1_2" localSheetId="1" hidden="1">{"'Income Statement'!$D$96:$E$101"}</definedName>
    <definedName name="HTML_Control_3_3_1_2" hidden="1">{"'Income Statement'!$D$96:$E$101"}</definedName>
    <definedName name="HTML_Control_3_3_1_2_1" localSheetId="1" hidden="1">{"'Income Statement'!$D$96:$E$101"}</definedName>
    <definedName name="HTML_Control_3_3_1_2_1" hidden="1">{"'Income Statement'!$D$96:$E$101"}</definedName>
    <definedName name="HTML_Control_3_3_1_2_2" localSheetId="1" hidden="1">{"'Income Statement'!$D$96:$E$101"}</definedName>
    <definedName name="HTML_Control_3_3_1_2_2" hidden="1">{"'Income Statement'!$D$96:$E$101"}</definedName>
    <definedName name="HTML_Control_3_3_1_2_3" localSheetId="1" hidden="1">{"'Income Statement'!$D$96:$E$101"}</definedName>
    <definedName name="HTML_Control_3_3_1_2_3" hidden="1">{"'Income Statement'!$D$96:$E$101"}</definedName>
    <definedName name="HTML_Control_3_3_1_3" localSheetId="1" hidden="1">{"'Income Statement'!$D$96:$E$101"}</definedName>
    <definedName name="HTML_Control_3_3_1_3" hidden="1">{"'Income Statement'!$D$96:$E$101"}</definedName>
    <definedName name="HTML_Control_3_3_1_4" localSheetId="1" hidden="1">{"'Income Statement'!$D$96:$E$101"}</definedName>
    <definedName name="HTML_Control_3_3_1_4" hidden="1">{"'Income Statement'!$D$96:$E$101"}</definedName>
    <definedName name="HTML_Control_3_3_1_5" localSheetId="1" hidden="1">{"'Income Statement'!$D$96:$E$101"}</definedName>
    <definedName name="HTML_Control_3_3_1_5" hidden="1">{"'Income Statement'!$D$96:$E$101"}</definedName>
    <definedName name="HTML_Control_3_3_2" localSheetId="1" hidden="1">{"'Income Statement'!$D$96:$E$101"}</definedName>
    <definedName name="HTML_Control_3_3_2" hidden="1">{"'Income Statement'!$D$96:$E$101"}</definedName>
    <definedName name="HTML_Control_3_3_2_1" localSheetId="1" hidden="1">{"'Income Statement'!$D$96:$E$101"}</definedName>
    <definedName name="HTML_Control_3_3_2_1" hidden="1">{"'Income Statement'!$D$96:$E$101"}</definedName>
    <definedName name="HTML_Control_3_3_2_1_1" localSheetId="1" hidden="1">{"'Income Statement'!$D$96:$E$101"}</definedName>
    <definedName name="HTML_Control_3_3_2_1_1" hidden="1">{"'Income Statement'!$D$96:$E$101"}</definedName>
    <definedName name="HTML_Control_3_3_2_1_2" localSheetId="1" hidden="1">{"'Income Statement'!$D$96:$E$101"}</definedName>
    <definedName name="HTML_Control_3_3_2_1_2" hidden="1">{"'Income Statement'!$D$96:$E$101"}</definedName>
    <definedName name="HTML_Control_3_3_2_1_3" localSheetId="1" hidden="1">{"'Income Statement'!$D$96:$E$101"}</definedName>
    <definedName name="HTML_Control_3_3_2_1_3" hidden="1">{"'Income Statement'!$D$96:$E$101"}</definedName>
    <definedName name="HTML_Control_3_3_2_2" localSheetId="1" hidden="1">{"'Income Statement'!$D$96:$E$101"}</definedName>
    <definedName name="HTML_Control_3_3_2_2" hidden="1">{"'Income Statement'!$D$96:$E$101"}</definedName>
    <definedName name="HTML_Control_3_3_2_3" localSheetId="1" hidden="1">{"'Income Statement'!$D$96:$E$101"}</definedName>
    <definedName name="HTML_Control_3_3_2_3" hidden="1">{"'Income Statement'!$D$96:$E$101"}</definedName>
    <definedName name="HTML_Control_3_3_2_4" localSheetId="1" hidden="1">{"'Income Statement'!$D$96:$E$101"}</definedName>
    <definedName name="HTML_Control_3_3_2_4" hidden="1">{"'Income Statement'!$D$96:$E$101"}</definedName>
    <definedName name="HTML_Control_3_3_3" localSheetId="1" hidden="1">{"'Income Statement'!$D$96:$E$101"}</definedName>
    <definedName name="HTML_Control_3_3_3" hidden="1">{"'Income Statement'!$D$96:$E$101"}</definedName>
    <definedName name="HTML_Control_3_3_3_1" localSheetId="1" hidden="1">{"'Income Statement'!$D$96:$E$101"}</definedName>
    <definedName name="HTML_Control_3_3_3_1" hidden="1">{"'Income Statement'!$D$96:$E$101"}</definedName>
    <definedName name="HTML_Control_3_3_3_2" localSheetId="1" hidden="1">{"'Income Statement'!$D$96:$E$101"}</definedName>
    <definedName name="HTML_Control_3_3_3_2" hidden="1">{"'Income Statement'!$D$96:$E$101"}</definedName>
    <definedName name="HTML_Control_3_3_3_3" localSheetId="1" hidden="1">{"'Income Statement'!$D$96:$E$101"}</definedName>
    <definedName name="HTML_Control_3_3_3_3" hidden="1">{"'Income Statement'!$D$96:$E$101"}</definedName>
    <definedName name="HTML_Control_3_3_4" localSheetId="1" hidden="1">{"'Income Statement'!$D$96:$E$101"}</definedName>
    <definedName name="HTML_Control_3_3_4" hidden="1">{"'Income Statement'!$D$96:$E$101"}</definedName>
    <definedName name="HTML_Control_3_3_5" localSheetId="1" hidden="1">{"'Income Statement'!$D$96:$E$101"}</definedName>
    <definedName name="HTML_Control_3_3_5" hidden="1">{"'Income Statement'!$D$96:$E$101"}</definedName>
    <definedName name="HTML_Control_3_4" localSheetId="1" hidden="1">{"'Income Statement'!$D$96:$E$101"}</definedName>
    <definedName name="HTML_Control_3_4" hidden="1">{"'Income Statement'!$D$96:$E$101"}</definedName>
    <definedName name="HTML_Control_3_4_1" localSheetId="1" hidden="1">{"'Income Statement'!$D$96:$E$101"}</definedName>
    <definedName name="HTML_Control_3_4_1" hidden="1">{"'Income Statement'!$D$96:$E$101"}</definedName>
    <definedName name="HTML_Control_3_4_1_1" localSheetId="1" hidden="1">{"'Income Statement'!$D$96:$E$101"}</definedName>
    <definedName name="HTML_Control_3_4_1_1" hidden="1">{"'Income Statement'!$D$96:$E$101"}</definedName>
    <definedName name="HTML_Control_3_4_1_2" localSheetId="1" hidden="1">{"'Income Statement'!$D$96:$E$101"}</definedName>
    <definedName name="HTML_Control_3_4_1_2" hidden="1">{"'Income Statement'!$D$96:$E$101"}</definedName>
    <definedName name="HTML_Control_3_4_1_3" localSheetId="1" hidden="1">{"'Income Statement'!$D$96:$E$101"}</definedName>
    <definedName name="HTML_Control_3_4_1_3" hidden="1">{"'Income Statement'!$D$96:$E$101"}</definedName>
    <definedName name="HTML_Control_3_4_2" localSheetId="1" hidden="1">{"'Income Statement'!$D$96:$E$101"}</definedName>
    <definedName name="HTML_Control_3_4_2" hidden="1">{"'Income Statement'!$D$96:$E$101"}</definedName>
    <definedName name="HTML_Control_3_4_2_1" localSheetId="1" hidden="1">{"'Income Statement'!$D$96:$E$101"}</definedName>
    <definedName name="HTML_Control_3_4_2_1" hidden="1">{"'Income Statement'!$D$96:$E$101"}</definedName>
    <definedName name="HTML_Control_3_4_2_2" localSheetId="1" hidden="1">{"'Income Statement'!$D$96:$E$101"}</definedName>
    <definedName name="HTML_Control_3_4_2_2" hidden="1">{"'Income Statement'!$D$96:$E$101"}</definedName>
    <definedName name="HTML_Control_3_4_2_3" localSheetId="1" hidden="1">{"'Income Statement'!$D$96:$E$101"}</definedName>
    <definedName name="HTML_Control_3_4_2_3" hidden="1">{"'Income Statement'!$D$96:$E$101"}</definedName>
    <definedName name="HTML_Control_3_4_3" localSheetId="1" hidden="1">{"'Income Statement'!$D$96:$E$101"}</definedName>
    <definedName name="HTML_Control_3_4_3" hidden="1">{"'Income Statement'!$D$96:$E$101"}</definedName>
    <definedName name="HTML_Control_3_4_4" localSheetId="1" hidden="1">{"'Income Statement'!$D$96:$E$101"}</definedName>
    <definedName name="HTML_Control_3_4_4" hidden="1">{"'Income Statement'!$D$96:$E$101"}</definedName>
    <definedName name="HTML_Control_3_4_5" localSheetId="1" hidden="1">{"'Income Statement'!$D$96:$E$101"}</definedName>
    <definedName name="HTML_Control_3_4_5" hidden="1">{"'Income Statement'!$D$96:$E$101"}</definedName>
    <definedName name="HTML_Control_3_5" localSheetId="1" hidden="1">{"'Income Statement'!$D$96:$E$101"}</definedName>
    <definedName name="HTML_Control_3_5" hidden="1">{"'Income Statement'!$D$96:$E$101"}</definedName>
    <definedName name="HTML_Control_3_5_1" localSheetId="1" hidden="1">{"'Income Statement'!$D$96:$E$101"}</definedName>
    <definedName name="HTML_Control_3_5_1" hidden="1">{"'Income Statement'!$D$96:$E$101"}</definedName>
    <definedName name="HTML_Control_3_5_1_1" localSheetId="1" hidden="1">{"'Income Statement'!$D$96:$E$101"}</definedName>
    <definedName name="HTML_Control_3_5_1_1" hidden="1">{"'Income Statement'!$D$96:$E$101"}</definedName>
    <definedName name="HTML_Control_3_5_1_2" localSheetId="1" hidden="1">{"'Income Statement'!$D$96:$E$101"}</definedName>
    <definedName name="HTML_Control_3_5_1_2" hidden="1">{"'Income Statement'!$D$96:$E$101"}</definedName>
    <definedName name="HTML_Control_3_5_1_3" localSheetId="1" hidden="1">{"'Income Statement'!$D$96:$E$101"}</definedName>
    <definedName name="HTML_Control_3_5_1_3" hidden="1">{"'Income Statement'!$D$96:$E$101"}</definedName>
    <definedName name="HTML_Control_3_5_2" localSheetId="1" hidden="1">{"'Income Statement'!$D$96:$E$101"}</definedName>
    <definedName name="HTML_Control_3_5_2" hidden="1">{"'Income Statement'!$D$96:$E$101"}</definedName>
    <definedName name="HTML_Control_3_5_3" localSheetId="1" hidden="1">{"'Income Statement'!$D$96:$E$101"}</definedName>
    <definedName name="HTML_Control_3_5_3" hidden="1">{"'Income Statement'!$D$96:$E$101"}</definedName>
    <definedName name="HTML_Control_3_5_4" localSheetId="1" hidden="1">{"'Income Statement'!$D$96:$E$101"}</definedName>
    <definedName name="HTML_Control_3_5_4" hidden="1">{"'Income Statement'!$D$96:$E$101"}</definedName>
    <definedName name="HTML_Control_4" localSheetId="1" hidden="1">{"'Income Statement'!$D$96:$E$101"}</definedName>
    <definedName name="HTML_Control_4" hidden="1">{"'Income Statement'!$D$96:$E$101"}</definedName>
    <definedName name="HTML_Control_4_1" localSheetId="1" hidden="1">{"'Income Statement'!$D$96:$E$101"}</definedName>
    <definedName name="HTML_Control_4_1" hidden="1">{"'Income Statement'!$D$96:$E$101"}</definedName>
    <definedName name="HTML_Control_4_1_1" localSheetId="1" hidden="1">{"'Income Statement'!$D$96:$E$101"}</definedName>
    <definedName name="HTML_Control_4_1_1" hidden="1">{"'Income Statement'!$D$96:$E$101"}</definedName>
    <definedName name="HTML_Control_4_1_1_1" localSheetId="1" hidden="1">{"'Income Statement'!$D$96:$E$101"}</definedName>
    <definedName name="HTML_Control_4_1_1_1" hidden="1">{"'Income Statement'!$D$96:$E$101"}</definedName>
    <definedName name="HTML_Control_4_1_1_2" localSheetId="1" hidden="1">{"'Income Statement'!$D$96:$E$101"}</definedName>
    <definedName name="HTML_Control_4_1_1_2" hidden="1">{"'Income Statement'!$D$96:$E$101"}</definedName>
    <definedName name="HTML_Control_4_1_1_3" localSheetId="1" hidden="1">{"'Income Statement'!$D$96:$E$101"}</definedName>
    <definedName name="HTML_Control_4_1_1_3" hidden="1">{"'Income Statement'!$D$96:$E$101"}</definedName>
    <definedName name="HTML_Control_4_1_2" localSheetId="1" hidden="1">{"'Income Statement'!$D$96:$E$101"}</definedName>
    <definedName name="HTML_Control_4_1_2" hidden="1">{"'Income Statement'!$D$96:$E$101"}</definedName>
    <definedName name="HTML_Control_4_1_2_1" localSheetId="1" hidden="1">{"'Income Statement'!$D$96:$E$101"}</definedName>
    <definedName name="HTML_Control_4_1_2_1" hidden="1">{"'Income Statement'!$D$96:$E$101"}</definedName>
    <definedName name="HTML_Control_4_1_2_2" localSheetId="1" hidden="1">{"'Income Statement'!$D$96:$E$101"}</definedName>
    <definedName name="HTML_Control_4_1_2_2" hidden="1">{"'Income Statement'!$D$96:$E$101"}</definedName>
    <definedName name="HTML_Control_4_1_2_3" localSheetId="1" hidden="1">{"'Income Statement'!$D$96:$E$101"}</definedName>
    <definedName name="HTML_Control_4_1_2_3" hidden="1">{"'Income Statement'!$D$96:$E$101"}</definedName>
    <definedName name="HTML_Control_4_1_3" localSheetId="1" hidden="1">{"'Income Statement'!$D$96:$E$101"}</definedName>
    <definedName name="HTML_Control_4_1_3" hidden="1">{"'Income Statement'!$D$96:$E$101"}</definedName>
    <definedName name="HTML_Control_4_1_4" localSheetId="1" hidden="1">{"'Income Statement'!$D$96:$E$101"}</definedName>
    <definedName name="HTML_Control_4_1_4" hidden="1">{"'Income Statement'!$D$96:$E$101"}</definedName>
    <definedName name="HTML_Control_4_1_5" localSheetId="1" hidden="1">{"'Income Statement'!$D$96:$E$101"}</definedName>
    <definedName name="HTML_Control_4_1_5" hidden="1">{"'Income Statement'!$D$96:$E$101"}</definedName>
    <definedName name="HTML_Control_4_2" localSheetId="1" hidden="1">{"'Income Statement'!$D$96:$E$101"}</definedName>
    <definedName name="HTML_Control_4_2" hidden="1">{"'Income Statement'!$D$96:$E$101"}</definedName>
    <definedName name="HTML_Control_4_2_1" localSheetId="1" hidden="1">{"'Income Statement'!$D$96:$E$101"}</definedName>
    <definedName name="HTML_Control_4_2_1" hidden="1">{"'Income Statement'!$D$96:$E$101"}</definedName>
    <definedName name="HTML_Control_4_2_1_1" localSheetId="1" hidden="1">{"'Income Statement'!$D$96:$E$101"}</definedName>
    <definedName name="HTML_Control_4_2_1_1" hidden="1">{"'Income Statement'!$D$96:$E$101"}</definedName>
    <definedName name="HTML_Control_4_2_1_2" localSheetId="1" hidden="1">{"'Income Statement'!$D$96:$E$101"}</definedName>
    <definedName name="HTML_Control_4_2_1_2" hidden="1">{"'Income Statement'!$D$96:$E$101"}</definedName>
    <definedName name="HTML_Control_4_2_1_3" localSheetId="1" hidden="1">{"'Income Statement'!$D$96:$E$101"}</definedName>
    <definedName name="HTML_Control_4_2_1_3" hidden="1">{"'Income Statement'!$D$96:$E$101"}</definedName>
    <definedName name="HTML_Control_4_2_2" localSheetId="1" hidden="1">{"'Income Statement'!$D$96:$E$101"}</definedName>
    <definedName name="HTML_Control_4_2_2" hidden="1">{"'Income Statement'!$D$96:$E$101"}</definedName>
    <definedName name="HTML_Control_4_2_3" localSheetId="1" hidden="1">{"'Income Statement'!$D$96:$E$101"}</definedName>
    <definedName name="HTML_Control_4_2_3" hidden="1">{"'Income Statement'!$D$96:$E$101"}</definedName>
    <definedName name="HTML_Control_4_2_4" localSheetId="1" hidden="1">{"'Income Statement'!$D$96:$E$101"}</definedName>
    <definedName name="HTML_Control_4_2_4" hidden="1">{"'Income Statement'!$D$96:$E$101"}</definedName>
    <definedName name="HTML_Control_4_3" localSheetId="1" hidden="1">{"'Income Statement'!$D$96:$E$101"}</definedName>
    <definedName name="HTML_Control_4_3" hidden="1">{"'Income Statement'!$D$96:$E$101"}</definedName>
    <definedName name="HTML_Control_4_3_1" localSheetId="1" hidden="1">{"'Income Statement'!$D$96:$E$101"}</definedName>
    <definedName name="HTML_Control_4_3_1" hidden="1">{"'Income Statement'!$D$96:$E$101"}</definedName>
    <definedName name="HTML_Control_4_3_2" localSheetId="1" hidden="1">{"'Income Statement'!$D$96:$E$101"}</definedName>
    <definedName name="HTML_Control_4_3_2" hidden="1">{"'Income Statement'!$D$96:$E$101"}</definedName>
    <definedName name="HTML_Control_4_3_3" localSheetId="1" hidden="1">{"'Income Statement'!$D$96:$E$101"}</definedName>
    <definedName name="HTML_Control_4_3_3" hidden="1">{"'Income Statement'!$D$96:$E$101"}</definedName>
    <definedName name="HTML_Control_4_4" localSheetId="1" hidden="1">{"'Income Statement'!$D$96:$E$101"}</definedName>
    <definedName name="HTML_Control_4_4" hidden="1">{"'Income Statement'!$D$96:$E$101"}</definedName>
    <definedName name="HTML_Control_4_5" localSheetId="1" hidden="1">{"'Income Statement'!$D$96:$E$101"}</definedName>
    <definedName name="HTML_Control_4_5" hidden="1">{"'Income Statement'!$D$96:$E$101"}</definedName>
    <definedName name="HTML_Control_5" localSheetId="1" hidden="1">{"'Income Statement'!$D$96:$E$101"}</definedName>
    <definedName name="HTML_Control_5" hidden="1">{"'Income Statement'!$D$96:$E$101"}</definedName>
    <definedName name="HTML_Control_5_1" localSheetId="1" hidden="1">{"'Income Statement'!$D$96:$E$101"}</definedName>
    <definedName name="HTML_Control_5_1" hidden="1">{"'Income Statement'!$D$96:$E$101"}</definedName>
    <definedName name="HTML_Control_5_1_1" localSheetId="1" hidden="1">{"'Income Statement'!$D$96:$E$101"}</definedName>
    <definedName name="HTML_Control_5_1_1" hidden="1">{"'Income Statement'!$D$96:$E$101"}</definedName>
    <definedName name="HTML_Control_5_1_1_1" localSheetId="1" hidden="1">{"'Income Statement'!$D$96:$E$101"}</definedName>
    <definedName name="HTML_Control_5_1_1_1" hidden="1">{"'Income Statement'!$D$96:$E$101"}</definedName>
    <definedName name="HTML_Control_5_1_1_2" localSheetId="1" hidden="1">{"'Income Statement'!$D$96:$E$101"}</definedName>
    <definedName name="HTML_Control_5_1_1_2" hidden="1">{"'Income Statement'!$D$96:$E$101"}</definedName>
    <definedName name="HTML_Control_5_1_1_3" localSheetId="1" hidden="1">{"'Income Statement'!$D$96:$E$101"}</definedName>
    <definedName name="HTML_Control_5_1_1_3" hidden="1">{"'Income Statement'!$D$96:$E$101"}</definedName>
    <definedName name="HTML_Control_5_1_2" localSheetId="1" hidden="1">{"'Income Statement'!$D$96:$E$101"}</definedName>
    <definedName name="HTML_Control_5_1_2" hidden="1">{"'Income Statement'!$D$96:$E$101"}</definedName>
    <definedName name="HTML_Control_5_1_2_1" localSheetId="1" hidden="1">{"'Income Statement'!$D$96:$E$101"}</definedName>
    <definedName name="HTML_Control_5_1_2_1" hidden="1">{"'Income Statement'!$D$96:$E$101"}</definedName>
    <definedName name="HTML_Control_5_1_2_2" localSheetId="1" hidden="1">{"'Income Statement'!$D$96:$E$101"}</definedName>
    <definedName name="HTML_Control_5_1_2_2" hidden="1">{"'Income Statement'!$D$96:$E$101"}</definedName>
    <definedName name="HTML_Control_5_1_2_3" localSheetId="1" hidden="1">{"'Income Statement'!$D$96:$E$101"}</definedName>
    <definedName name="HTML_Control_5_1_2_3" hidden="1">{"'Income Statement'!$D$96:$E$101"}</definedName>
    <definedName name="HTML_Control_5_1_3" localSheetId="1" hidden="1">{"'Income Statement'!$D$96:$E$101"}</definedName>
    <definedName name="HTML_Control_5_1_3" hidden="1">{"'Income Statement'!$D$96:$E$101"}</definedName>
    <definedName name="HTML_Control_5_1_4" localSheetId="1" hidden="1">{"'Income Statement'!$D$96:$E$101"}</definedName>
    <definedName name="HTML_Control_5_1_4" hidden="1">{"'Income Statement'!$D$96:$E$101"}</definedName>
    <definedName name="HTML_Control_5_1_5" localSheetId="1" hidden="1">{"'Income Statement'!$D$96:$E$101"}</definedName>
    <definedName name="HTML_Control_5_1_5" hidden="1">{"'Income Statement'!$D$96:$E$101"}</definedName>
    <definedName name="HTML_Control_5_2" localSheetId="1" hidden="1">{"'Income Statement'!$D$96:$E$101"}</definedName>
    <definedName name="HTML_Control_5_2" hidden="1">{"'Income Statement'!$D$96:$E$101"}</definedName>
    <definedName name="HTML_Control_5_2_1" localSheetId="1" hidden="1">{"'Income Statement'!$D$96:$E$101"}</definedName>
    <definedName name="HTML_Control_5_2_1" hidden="1">{"'Income Statement'!$D$96:$E$101"}</definedName>
    <definedName name="HTML_Control_5_2_1_1" localSheetId="1" hidden="1">{"'Income Statement'!$D$96:$E$101"}</definedName>
    <definedName name="HTML_Control_5_2_1_1" hidden="1">{"'Income Statement'!$D$96:$E$101"}</definedName>
    <definedName name="HTML_Control_5_2_1_2" localSheetId="1" hidden="1">{"'Income Statement'!$D$96:$E$101"}</definedName>
    <definedName name="HTML_Control_5_2_1_2" hidden="1">{"'Income Statement'!$D$96:$E$101"}</definedName>
    <definedName name="HTML_Control_5_2_1_3" localSheetId="1" hidden="1">{"'Income Statement'!$D$96:$E$101"}</definedName>
    <definedName name="HTML_Control_5_2_1_3" hidden="1">{"'Income Statement'!$D$96:$E$101"}</definedName>
    <definedName name="HTML_Control_5_2_2" localSheetId="1" hidden="1">{"'Income Statement'!$D$96:$E$101"}</definedName>
    <definedName name="HTML_Control_5_2_2" hidden="1">{"'Income Statement'!$D$96:$E$101"}</definedName>
    <definedName name="HTML_Control_5_2_3" localSheetId="1" hidden="1">{"'Income Statement'!$D$96:$E$101"}</definedName>
    <definedName name="HTML_Control_5_2_3" hidden="1">{"'Income Statement'!$D$96:$E$101"}</definedName>
    <definedName name="HTML_Control_5_2_4" localSheetId="1" hidden="1">{"'Income Statement'!$D$96:$E$101"}</definedName>
    <definedName name="HTML_Control_5_2_4" hidden="1">{"'Income Statement'!$D$96:$E$101"}</definedName>
    <definedName name="HTML_Control_5_3" localSheetId="1" hidden="1">{"'Income Statement'!$D$96:$E$101"}</definedName>
    <definedName name="HTML_Control_5_3" hidden="1">{"'Income Statement'!$D$96:$E$101"}</definedName>
    <definedName name="HTML_Control_5_3_1" localSheetId="1" hidden="1">{"'Income Statement'!$D$96:$E$101"}</definedName>
    <definedName name="HTML_Control_5_3_1" hidden="1">{"'Income Statement'!$D$96:$E$101"}</definedName>
    <definedName name="HTML_Control_5_3_2" localSheetId="1" hidden="1">{"'Income Statement'!$D$96:$E$101"}</definedName>
    <definedName name="HTML_Control_5_3_2" hidden="1">{"'Income Statement'!$D$96:$E$101"}</definedName>
    <definedName name="HTML_Control_5_3_3" localSheetId="1" hidden="1">{"'Income Statement'!$D$96:$E$101"}</definedName>
    <definedName name="HTML_Control_5_3_3" hidden="1">{"'Income Statement'!$D$96:$E$101"}</definedName>
    <definedName name="HTML_Control_5_4" localSheetId="1" hidden="1">{"'Income Statement'!$D$96:$E$101"}</definedName>
    <definedName name="HTML_Control_5_4" hidden="1">{"'Income Statement'!$D$96:$E$101"}</definedName>
    <definedName name="HTML_Control_5_5" localSheetId="1" hidden="1">{"'Income Statement'!$D$96:$E$101"}</definedName>
    <definedName name="HTML_Control_5_5" hidden="1">{"'Income Statement'!$D$96:$E$101"}</definedName>
    <definedName name="html_control1" localSheetId="1" hidden="1">{"'Income Statement'!$D$96:$E$101"}</definedName>
    <definedName name="html_control1" hidden="1">{"'Income Statement'!$D$96:$E$101"}</definedName>
    <definedName name="HTML_Control2" localSheetId="1" hidden="1">{"'OTARI- IKAHO'!$A$11:$AF$42"}</definedName>
    <definedName name="HTML_Control2" hidden="1">{"'OTARI- IKAHO'!$A$11:$AF$42"}</definedName>
    <definedName name="HTML_Description" hidden="1">""</definedName>
    <definedName name="HTML_Email" hidden="1">""</definedName>
    <definedName name="HTML_Header" hidden="1">"OTARI- IKAHO"</definedName>
    <definedName name="HTML_LastUpdate" hidden="1">"1/12/04"</definedName>
    <definedName name="HTML_LineAfter" hidden="1">FALSE</definedName>
    <definedName name="HTML_LineBefore" hidden="1">FALSE</definedName>
    <definedName name="HTML_Name" hidden="1">"SYSTEM1"</definedName>
    <definedName name="HTML_OBDlg2" hidden="1">TRUE</definedName>
    <definedName name="HTML_OBDlg3">TRUE</definedName>
    <definedName name="HTML_OBDlg4" hidden="1">TRUE</definedName>
    <definedName name="HTML_OS" hidden="1">0</definedName>
    <definedName name="HTML_PathFile" hidden="1">"\\DATSERVER\System\Tanaoroshi\Assy Tanaoroshi\Tanaoroshi 2003\03-12 Tanaoroshi\03-12 Form Tanaoroshi\03-12 NG MEI &amp; VENDOR\MyHTML.htm"</definedName>
    <definedName name="HTML_PathFileMac" hidden="1">"Macintosh HD:HomePageStuff:New_Home_Page:datafile:ctryprem.html"</definedName>
    <definedName name="HTML_PathTemplate">"C:\My Documents\sap98\index.htm"</definedName>
    <definedName name="HTML_Title" hidden="1">"Tanaoroshi Desember IEI 1(Orchis,Bamboo,Otari Ikaho)"</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htrhrsth" localSheetId="1" hidden="1">{#N/A,#N/A,TRUE,"Cover";#N/A,#N/A,TRUE,"Conts";#N/A,#N/A,TRUE,"VOS";#N/A,#N/A,TRUE,"Warrington";#N/A,#N/A,TRUE,"Widnes"}</definedName>
    <definedName name="htrhrsth" hidden="1">{#N/A,#N/A,TRUE,"Cover";#N/A,#N/A,TRUE,"Conts";#N/A,#N/A,TRUE,"VOS";#N/A,#N/A,TRUE,"Warrington";#N/A,#N/A,TRUE,"Widnes"}</definedName>
    <definedName name="Hu">#REF!</definedName>
    <definedName name="Hu___0">#REF!</definedName>
    <definedName name="Hu___13">#REF!</definedName>
    <definedName name="huile06">#REF!</definedName>
    <definedName name="Huilesurboues">#REF!</definedName>
    <definedName name="Huilesurfibres">#REF!</definedName>
    <definedName name="humepipe1200">#REF!</definedName>
    <definedName name="humepipenp3">#REF!</definedName>
    <definedName name="Humiditéhuile">#REF!</definedName>
    <definedName name="Humiditépalmistes">#REF!</definedName>
    <definedName name="hutgfru" localSheetId="1" hidden="1">{#N/A,#N/A,TRUE,"Cover";#N/A,#N/A,TRUE,"Conts";#N/A,#N/A,TRUE,"VOS";#N/A,#N/A,TRUE,"Warrington";#N/A,#N/A,TRUE,"Widnes"}</definedName>
    <definedName name="hutgfru" hidden="1">{#N/A,#N/A,TRUE,"Cover";#N/A,#N/A,TRUE,"Conts";#N/A,#N/A,TRUE,"VOS";#N/A,#N/A,TRUE,"Warrington";#N/A,#N/A,TRUE,"Widnes"}</definedName>
    <definedName name="huy" localSheetId="1" hidden="1">{"'Sheet1'!$L$16"}</definedName>
    <definedName name="huy" hidden="1">{"'Sheet1'!$L$16"}</definedName>
    <definedName name="HV">#REF!</definedName>
    <definedName name="hvacrates">#REF!</definedName>
    <definedName name="HVJHKB" hidden="1">#REF!</definedName>
    <definedName name="hxb">#REF!</definedName>
    <definedName name="hxi">#REF!</definedName>
    <definedName name="hy" localSheetId="1" hidden="1">{#N/A,#N/A,FALSE,"Budget Coversheet";#N/A,#N/A,FALSE,"BudgetSummary";#N/A,#N/A,FALSE,"Managers Notes";#N/A,#N/A,FALSE,"Summary General Overhead";#N/A,#N/A,FALSE,"PROCESS FIXED COST";#N/A,#N/A,FALSE,"Process Variable Cost";#N/A,#N/A,FALSE,"LABOR OVERHEAD";#N/A,#N/A,FALSE,"Forwarding &amp; Marketing Cost"}</definedName>
    <definedName name="hy" hidden="1">{#N/A,#N/A,FALSE,"Budget Coversheet";#N/A,#N/A,FALSE,"BudgetSummary";#N/A,#N/A,FALSE,"Managers Notes";#N/A,#N/A,FALSE,"Summary General Overhead";#N/A,#N/A,FALSE,"PROCESS FIXED COST";#N/A,#N/A,FALSE,"Process Variable Cost";#N/A,#N/A,FALSE,"LABOR OVERHEAD";#N/A,#N/A,FALSE,"Forwarding &amp; Marketing Cost"}</definedName>
    <definedName name="HypGenCA">#REF!</definedName>
    <definedName name="HypGenCom">#REF!</definedName>
    <definedName name="HypGenMComp">#REF!</definedName>
    <definedName name="HypGenSQty">#REF!</definedName>
    <definedName name="HypGenText4">#REF!</definedName>
    <definedName name="HypGenText6">#REF!</definedName>
    <definedName name="HypGenText7">#REF!</definedName>
    <definedName name="HypGenText8">#REF!</definedName>
    <definedName name="HypGenTp1">#REF!</definedName>
    <definedName name="HypGenTp2">#REF!</definedName>
    <definedName name="HypGenTp3">#REF!</definedName>
    <definedName name="HypGenTp4">#REF!</definedName>
    <definedName name="HypGenTp5">#REF!</definedName>
    <definedName name="HypPFPerFF">#REF!</definedName>
    <definedName name="HypPFPerPF">#REF!</definedName>
    <definedName name="HypPlaDurDLP">#REF!</definedName>
    <definedName name="HypPlaDurLag">#REF!</definedName>
    <definedName name="HypPlaDurTrav">#REF!</definedName>
    <definedName name="HypPlaDurTres">#REF!</definedName>
    <definedName name="HypRevADDebChoix">#REF!</definedName>
    <definedName name="HypRevADemGBCell2">#REF!</definedName>
    <definedName name="HypRevADemGBCell5">#REF!</definedName>
    <definedName name="HypRevADFinChoix">#REF!</definedName>
    <definedName name="HypRevADGBChoix">#REF!</definedName>
    <definedName name="HypRevBFGBCell2">#REF!</definedName>
    <definedName name="HypRevBFGBCell5">#REF!</definedName>
    <definedName name="HypRevRGGBCell2">#REF!</definedName>
    <definedName name="HypRevRGGBCell5">#REF!</definedName>
    <definedName name="HypRevRGGBChoix">#REF!</definedName>
    <definedName name="HypRevRGLimit">#REF!</definedName>
    <definedName name="HypRevRGRb1">#REF!</definedName>
    <definedName name="HypRevRGRb2">#REF!</definedName>
    <definedName name="HypRevRGText1">#REF!</definedName>
    <definedName name="HypRevRGValue">#REF!</definedName>
    <definedName name="HypRisDemFF">#REF!</definedName>
    <definedName name="HypRisDemMonth">#REF!</definedName>
    <definedName name="HypRisNPMonth">#REF!</definedName>
    <definedName name="HypRisqADOui1">#REF!</definedName>
    <definedName name="HypRisqBFOui">#REF!</definedName>
    <definedName name="HypRisqInstalOui">#REF!</definedName>
    <definedName name="HypRisqPlantOui">#REF!</definedName>
    <definedName name="HypRisqRGOui">#REF!</definedName>
    <definedName name="hysd">#REF!</definedName>
    <definedName name="hyy">#N/A</definedName>
    <definedName name="I" localSheetId="1">#REF!</definedName>
    <definedName name="I">#REF!</definedName>
    <definedName name="I._ALAT_PANEN" localSheetId="1">#REF!</definedName>
    <definedName name="I._ALAT_PANEN">#REF!</definedName>
    <definedName name="I___0" localSheetId="1">#REF!</definedName>
    <definedName name="I___0">#REF!</definedName>
    <definedName name="I___13">#REF!</definedName>
    <definedName name="i_10">NA()</definedName>
    <definedName name="i_3">NA()</definedName>
    <definedName name="i_4">NA()</definedName>
    <definedName name="i_6">NA()</definedName>
    <definedName name="i_7">NA()</definedName>
    <definedName name="i_8">NA()</definedName>
    <definedName name="i_9">NA()</definedName>
    <definedName name="I_CO">#REF!</definedName>
    <definedName name="I_COR">#REF!</definedName>
    <definedName name="i8uiuyi" localSheetId="1" hidden="1">{#N/A,#N/A,TRUE,"Cover";#N/A,#N/A,TRUE,"Conts";#N/A,#N/A,TRUE,"VOS";#N/A,#N/A,TRUE,"Warrington";#N/A,#N/A,TRUE,"Widnes"}</definedName>
    <definedName name="i8uiuyi" hidden="1">{#N/A,#N/A,TRUE,"Cover";#N/A,#N/A,TRUE,"Conts";#N/A,#N/A,TRUE,"VOS";#N/A,#N/A,TRUE,"Warrington";#N/A,#N/A,TRUE,"Widnes"}</definedName>
    <definedName name="IAPrio1">#REF!</definedName>
    <definedName name="IAPrio2">#REF!</definedName>
    <definedName name="IAPrio3">#REF!</definedName>
    <definedName name="ic">#REF!</definedName>
    <definedName name="IC4D">#N/A</definedName>
    <definedName name="icocode" localSheetId="1">#REF!</definedName>
    <definedName name="icocode">#REF!</definedName>
    <definedName name="ICR">#N/A</definedName>
    <definedName name="ID_employee" localSheetId="1">#REF!</definedName>
    <definedName name="ID_employee">#REF!</definedName>
    <definedName name="IDCARD" localSheetId="1">#REF!</definedName>
    <definedName name="IDCARD">#REF!</definedName>
    <definedName name="idcgh">#N/A</definedName>
    <definedName name="idcghjj">#N/A</definedName>
    <definedName name="IDCGK">#N/A</definedName>
    <definedName name="idch">#N/A</definedName>
    <definedName name="idcjc">#N/A</definedName>
    <definedName name="IDCT" localSheetId="1">#REF!</definedName>
    <definedName name="IDCT">#REF!</definedName>
    <definedName name="idctb">#N/A</definedName>
    <definedName name="idctb1">#N/A</definedName>
    <definedName name="IDGK">#N/A</definedName>
    <definedName name="IDR" localSheetId="1">#REF!</definedName>
    <definedName name="IDR">#REF!</definedName>
    <definedName name="IDRC" localSheetId="1">#REF!</definedName>
    <definedName name="IDRC">#REF!</definedName>
    <definedName name="IDRCalculationMonth" localSheetId="1">#REF!</definedName>
    <definedName name="IDRCalculationMonth">#REF!</definedName>
    <definedName name="IDRMinGrowth">#REF!</definedName>
    <definedName name="if">#REF!</definedName>
    <definedName name="ifan" hidden="1">#REF!</definedName>
    <definedName name="ifan1">#REF!</definedName>
    <definedName name="ifan5">#REF!</definedName>
    <definedName name="ifan8">#REF!</definedName>
    <definedName name="ifant2">#REF!</definedName>
    <definedName name="Ig">#REF!</definedName>
    <definedName name="Ig___0">#REF!</definedName>
    <definedName name="Ig___13">#REF!</definedName>
    <definedName name="iio">#REF!</definedName>
    <definedName name="ijk">#REF!</definedName>
    <definedName name="iktisarcabang">#REF!</definedName>
    <definedName name="iktisarpemegangsaham">#REF!</definedName>
    <definedName name="iktisarpenerima">#REF!</definedName>
    <definedName name="iktisarpengurus">#REF!</definedName>
    <definedName name="iktisarpph22">#REF!</definedName>
    <definedName name="iktisarpph23">#REF!</definedName>
    <definedName name="iktisarpph24">#REF!</definedName>
    <definedName name="iktisarpph25">#REF!</definedName>
    <definedName name="iktisarpphgvb">#REF!</definedName>
    <definedName name="IMPORTDFF1">#REF!</definedName>
    <definedName name="Impres_titres_MI">#REF!</definedName>
    <definedName name="_xlnm.Print_Titles" localSheetId="0">'BQ Weighbridge'!$2:$2</definedName>
    <definedName name="_xlnm.Print_Titles" localSheetId="1">#REF!</definedName>
    <definedName name="_xlnm.Print_Titles">#N/A</definedName>
    <definedName name="Impuretéspalmistes">#REF!</definedName>
    <definedName name="in_100">#REF!</definedName>
    <definedName name="in_150">#REF!</definedName>
    <definedName name="in_200">#REF!</definedName>
    <definedName name="in_25">#REF!</definedName>
    <definedName name="in_250">#REF!</definedName>
    <definedName name="in_300">#REF!</definedName>
    <definedName name="in_32">#REF!</definedName>
    <definedName name="in_40">#REF!</definedName>
    <definedName name="in_400">#REF!</definedName>
    <definedName name="in_50">#REF!</definedName>
    <definedName name="in_500">#REF!</definedName>
    <definedName name="in_600">#REF!</definedName>
    <definedName name="in_65">#REF!</definedName>
    <definedName name="in_80">#REF!</definedName>
    <definedName name="IN_AMOUNT">#REF!</definedName>
    <definedName name="IN_AMOUNT_6">#REF!</definedName>
    <definedName name="IN_QTY">#REF!</definedName>
    <definedName name="IN_QTY_6">#REF!</definedName>
    <definedName name="inboundincomes">#REF!</definedName>
    <definedName name="INC_STM">#REF!</definedName>
    <definedName name="INC_TAX">#N/A</definedName>
    <definedName name="income">#REF!</definedName>
    <definedName name="increase" localSheetId="1">#REF!</definedName>
    <definedName name="increase">#REF!</definedName>
    <definedName name="ind" localSheetId="1">#REF!</definedName>
    <definedName name="ind">#REF!</definedName>
    <definedName name="INDAge1">#REF!</definedName>
    <definedName name="INDAge2">#REF!</definedName>
    <definedName name="INDAge3">#REF!</definedName>
    <definedName name="INDAge4">#REF!</definedName>
    <definedName name="INDblc">#REF!</definedName>
    <definedName name="index">#N/A</definedName>
    <definedName name="indf">#REF!</definedName>
    <definedName name="indf_4">#REF!</definedName>
    <definedName name="indf_6">#REF!</definedName>
    <definedName name="IndiaChennai">#REF!</definedName>
    <definedName name="indonesian">#REF!</definedName>
    <definedName name="indu">#REF!</definedName>
    <definedName name="industry">#REF!</definedName>
    <definedName name="Infl_C">#REF!</definedName>
    <definedName name="Infl_P">#REF!</definedName>
    <definedName name="INFO_EXE_SERVER_PATH" hidden="1">"C:\Program Files\Evolution\BICEVOLUTION.EXE"</definedName>
    <definedName name="INFO_INSTANCE_ID" hidden="1">"0"</definedName>
    <definedName name="INFO_INSTANCE_NAME" hidden="1">"Management Pack D-2-6 (Ev4)_20070605_19_20_59_2020.xls"</definedName>
    <definedName name="INFO_REPORT_CODE" hidden="1">"E4-GL01-2-6"</definedName>
    <definedName name="INFO_REPORT_ID" hidden="1">"2"</definedName>
    <definedName name="INFO_REPORT_NAME" hidden="1">"Management Pack D-2-6 (Ev4)"</definedName>
    <definedName name="INFO_RUN_USER" hidden="1">""</definedName>
    <definedName name="INFO_RUN_WORKSTATION" hidden="1">"LISA"</definedName>
    <definedName name="infra_bukit" localSheetId="1">#REF!</definedName>
    <definedName name="infra_bukit">#REF!</definedName>
    <definedName name="infra_gambut" localSheetId="1">#REF!</definedName>
    <definedName name="infra_gambut">#REF!</definedName>
    <definedName name="infra_mineral" localSheetId="1">#REF!</definedName>
    <definedName name="infra_mineral">#REF!</definedName>
    <definedName name="INFRASTRUCTURE_ENTRY">#REF!</definedName>
    <definedName name="INI">#REF!</definedName>
    <definedName name="InitialUse">0</definedName>
    <definedName name="InitiVideoPrice">#REF!</definedName>
    <definedName name="InitOEMPrice">#REF!</definedName>
    <definedName name="InitStillsPrice">#REF!</definedName>
    <definedName name="InkaCase">#REF!</definedName>
    <definedName name="INKAdditionsDeprYears">#REF!</definedName>
    <definedName name="INKAmendedTaxRate">#REF!</definedName>
    <definedName name="INKAnnualMgmtFeeCosts">#REF!</definedName>
    <definedName name="INKAnnualMgmtFees">#REF!</definedName>
    <definedName name="INKAvailableProfitsRule">#REF!</definedName>
    <definedName name="INKBasePayableAmount">#REF!</definedName>
    <definedName name="INKBofARate">#REF!</definedName>
    <definedName name="INKBofARepaymentAmountCase">#REF!</definedName>
    <definedName name="INKBSColumns">#REF!</definedName>
    <definedName name="INKBudgetCapex">#REF!</definedName>
    <definedName name="INKBudgetCapexCase">#REF!</definedName>
    <definedName name="INKBudgetCase">#REF!</definedName>
    <definedName name="INKBudgetDate">#REF!</definedName>
    <definedName name="INKBudgetFlag">#REF!</definedName>
    <definedName name="INKCapexCase">#REF!</definedName>
    <definedName name="INKCapitalLeaseAmt">#REF!</definedName>
    <definedName name="INKConcessionFees">#REF!</definedName>
    <definedName name="INKCupGuaranteedPower">#REF!</definedName>
    <definedName name="INKCupisniqueCapacity">#REF!</definedName>
    <definedName name="INKCupPPAPrice">#REF!</definedName>
    <definedName name="INKCupTurbines">#REF!</definedName>
    <definedName name="INKCupYear1Factor">#REF!</definedName>
    <definedName name="INKCupYear2Factor">#REF!</definedName>
    <definedName name="INKDaysOtherCurrentAssets">#REF!</definedName>
    <definedName name="INKDaysPayables">#REF!</definedName>
    <definedName name="INKDaysReceivable">#REF!</definedName>
    <definedName name="INKDividendConstraintShare">#REF!</definedName>
    <definedName name="INKDividendConstraintYear">#REF!</definedName>
    <definedName name="INKDividendMonth">#REF!</definedName>
    <definedName name="INKDSRAQuarters">#REF!</definedName>
    <definedName name="INKEOLTECBonusDate">#REF!</definedName>
    <definedName name="INKEOLTECBonusPayable">#REF!</definedName>
    <definedName name="INKExpenseEscalationMonth">#REF!</definedName>
    <definedName name="INKExtensionPortion">#REF!</definedName>
    <definedName name="INKFirstMonthRevenue">#REF!</definedName>
    <definedName name="INKFixedExpenseCase">#REF!</definedName>
    <definedName name="INKHoldCoPricingMethodology">#REF!</definedName>
    <definedName name="INKHoldCoSGA">#REF!</definedName>
    <definedName name="INKIntangibleDeprTarget">#REF!</definedName>
    <definedName name="INKInterestIncomeRate">#REF!</definedName>
    <definedName name="INKInterestPayablePortion">#REF!</definedName>
    <definedName name="INKLCFee">#REF!</definedName>
    <definedName name="INKLCMonth">#REF!</definedName>
    <definedName name="INKLegalReserveNIPortion">#REF!</definedName>
    <definedName name="INKLegalReserveTarget">#REF!</definedName>
    <definedName name="INKLegalReserveTargetMonth">#REF!</definedName>
    <definedName name="INKLoanToShareholderRate">#REF!</definedName>
    <definedName name="INKLoanToSHExchangeSwitch">#REF!</definedName>
    <definedName name="INKLongMaintGrowth">#REF!</definedName>
    <definedName name="INKLossUtilizationCap">#REF!</definedName>
    <definedName name="INKLtSToPUC">#REF!</definedName>
    <definedName name="INKMaintFirst10Years">#REF!</definedName>
    <definedName name="INKMaxInterimDistribution">#REF!</definedName>
    <definedName name="INKMinCashBalance">#REF!</definedName>
    <definedName name="INKMonthPPAPortion">#REF!</definedName>
    <definedName name="INKOMQuarters">#REF!</definedName>
    <definedName name="INKOpeningEscalationIndex">#REF!</definedName>
    <definedName name="INKOperationsEndDate">#REF!</definedName>
    <definedName name="InkOpsMonthDays">#REF!</definedName>
    <definedName name="InkOpsMonthEnds">#REF!</definedName>
    <definedName name="InkOpsMonthStarts">#REF!</definedName>
    <definedName name="INKOtherPayableAmount">#REF!</definedName>
    <definedName name="INKPPAEndDate">#REF!</definedName>
    <definedName name="INKPPAMonth">#REF!</definedName>
    <definedName name="INKPPAPortion">#REF!</definedName>
    <definedName name="INKPPAStartDate">#REF!</definedName>
    <definedName name="INKPPAThreshold">#REF!</definedName>
    <definedName name="INKPrepaymentRate">#REF!</definedName>
    <definedName name="INKPRI">#REF!</definedName>
    <definedName name="INKPRIEndDate">#REF!</definedName>
    <definedName name="INKProjectCoBridgeDate">#REF!</definedName>
    <definedName name="INKProjectCoBridgeRate">#REF!</definedName>
    <definedName name="INKPUCAutomatedYear">#REF!</definedName>
    <definedName name="INKPUCConstraint">#REF!</definedName>
    <definedName name="INKPUCConstraintYear">#REF!</definedName>
    <definedName name="INKPUCReductionMonth">#REF!</definedName>
    <definedName name="INKRefiScheduleCase">#REF!</definedName>
    <definedName name="INKRefiScheduledSwitch">#REF!</definedName>
    <definedName name="INKScen">#REF!</definedName>
    <definedName name="INKSHLConversionDate">#REF!</definedName>
    <definedName name="INKStandardPPAPeriods">#REF!</definedName>
    <definedName name="INKTalaraCapacity">#REF!</definedName>
    <definedName name="INKTalaraGuaranteedPower">#REF!</definedName>
    <definedName name="INKTalaraPPAPrice">#REF!</definedName>
    <definedName name="INKTalTurbines">#REF!</definedName>
    <definedName name="INKTalYear1Factor">#REF!</definedName>
    <definedName name="INKTalYear2Factor">#REF!</definedName>
    <definedName name="INKTaxRate">#REF!</definedName>
    <definedName name="INKTotalOpsPortion">#REF!</definedName>
    <definedName name="INKTurbineEscalationAmt">#REF!</definedName>
    <definedName name="INKTurbineGrowthDate">#REF!</definedName>
    <definedName name="INKTurbineMaintIndexDate">#REF!</definedName>
    <definedName name="INKVariableCostExtensionSwitch">#REF!</definedName>
    <definedName name="INKVariableEscalationAmt">#REF!</definedName>
    <definedName name="INKVarOM">#REF!</definedName>
    <definedName name="INKVarOMMonth">#REF!</definedName>
    <definedName name="INKVestasBonusMonth">#REF!</definedName>
    <definedName name="INKVestasBonusPortion">#REF!</definedName>
    <definedName name="INKWHTRate">#REF!</definedName>
    <definedName name="Input_labels">#REF!</definedName>
    <definedName name="Input_scenario">#REF!</definedName>
    <definedName name="INR">#REF!</definedName>
    <definedName name="INRC">#REF!</definedName>
    <definedName name="ins" hidden="1">#REF!</definedName>
    <definedName name="insert_rows_1">#REF!</definedName>
    <definedName name="insertplate_and_exp_joint">#REF!</definedName>
    <definedName name="insf3">#REF!</definedName>
    <definedName name="INSTALASI">#N/A</definedName>
    <definedName name="Installed.Capacity" localSheetId="1">#REF!</definedName>
    <definedName name="Installed.Capacity">#REF!</definedName>
    <definedName name="installment" localSheetId="1">#REF!</definedName>
    <definedName name="installment">#REF!</definedName>
    <definedName name="InstBillingMethod_6" localSheetId="1">#REF!</definedName>
    <definedName name="InstBillingMethod_6">#REF!</definedName>
    <definedName name="Instf">#REF!</definedName>
    <definedName name="Insurance.Costs">#REF!</definedName>
    <definedName name="Insurance.Costs_Sensitivities.Assumptions">#REF!</definedName>
    <definedName name="Insurance.Costs_Sensitivities.Status">#REF!</definedName>
    <definedName name="int" localSheetId="1" hidden="1">{#N/A,#N/A,FALSE,"Aging Summary";#N/A,#N/A,FALSE,"Ratio Analysis";#N/A,#N/A,FALSE,"Test 120 Day Accts";#N/A,#N/A,FALSE,"Tickmarks"}</definedName>
    <definedName name="int" hidden="1">{#N/A,#N/A,FALSE,"Aging Summary";#N/A,#N/A,FALSE,"Ratio Analysis";#N/A,#N/A,FALSE,"Test 120 Day Accts";#N/A,#N/A,FALSE,"Tickmarks"}</definedName>
    <definedName name="INTAN" localSheetId="1">#REF!</definedName>
    <definedName name="INTAN">#REF!</definedName>
    <definedName name="INTER" localSheetId="1">#REF!</definedName>
    <definedName name="INTER">#REF!</definedName>
    <definedName name="Interest" localSheetId="1">-IPMT(#REF!/12,'Quantity (2)'!Payment_Number,'Quantity (2)'!Number_of_Payments,#REF!)</definedName>
    <definedName name="Interest">-IPMT(#REF!/12,'Quantity (2)'!Payment_Number,'Quantity (2)'!Number_of_Payments,#REF!)</definedName>
    <definedName name="Interest.income.rate" localSheetId="1">#REF!</definedName>
    <definedName name="Interest.income.rate">#REF!</definedName>
    <definedName name="Interest_Rate" hidden="1">#REF!</definedName>
    <definedName name="Interior">#REF!</definedName>
    <definedName name="Internal_Screens">#REF!</definedName>
    <definedName name="internal_wall_and_partition">#REF!</definedName>
    <definedName name="inv" hidden="1">#REF!</definedName>
    <definedName name="INV_SCH">#REF!</definedName>
    <definedName name="InvError" hidden="1">#REF!</definedName>
    <definedName name="invert">#REF!</definedName>
    <definedName name="INVES">#REF!</definedName>
    <definedName name="Invest0100">#REF!</definedName>
    <definedName name="Invest0101">#REF!</definedName>
    <definedName name="Invest0201">#REF!</definedName>
    <definedName name="Invest0301">#REF!</definedName>
    <definedName name="Invest0401">#REF!</definedName>
    <definedName name="invest0402">#REF!</definedName>
    <definedName name="Invest0501">#REF!</definedName>
    <definedName name="invest0601">#REF!</definedName>
    <definedName name="invest0701">#REF!</definedName>
    <definedName name="invest0801">#REF!</definedName>
    <definedName name="Invest0900">#REF!</definedName>
    <definedName name="invest0901">#REF!</definedName>
    <definedName name="Invest1200">#REF!</definedName>
    <definedName name="Invest93">#REF!</definedName>
    <definedName name="Invest94">#REF!</definedName>
    <definedName name="Invest95">#REF!</definedName>
    <definedName name="Invest96">#REF!</definedName>
    <definedName name="Invest97">#REF!</definedName>
    <definedName name="Invest98">#REF!</definedName>
    <definedName name="Invest99">#REF!</definedName>
    <definedName name="Investment.deductibility">#REF!</definedName>
    <definedName name="investmentfund">#REF!</definedName>
    <definedName name="investments">#REF!</definedName>
    <definedName name="InvestmentStart">#REF!</definedName>
    <definedName name="InvoiceNumberDisplay">#REF!</definedName>
    <definedName name="InvoiceTotal">#REF!</definedName>
    <definedName name="INVProf">#REF!</definedName>
    <definedName name="INVTotal">#REF!</definedName>
    <definedName name="Invvalue">#REF!</definedName>
    <definedName name="invz">#REF!</definedName>
    <definedName name="inwords">#REF!</definedName>
    <definedName name="io8yuou8y" localSheetId="1" hidden="1">{#N/A,#N/A,TRUE,"Cover";#N/A,#N/A,TRUE,"Conts";#N/A,#N/A,TRUE,"VOS";#N/A,#N/A,TRUE,"Warrington";#N/A,#N/A,TRUE,"Widnes"}</definedName>
    <definedName name="io8yuou8y" hidden="1">{#N/A,#N/A,TRUE,"Cover";#N/A,#N/A,TRUE,"Conts";#N/A,#N/A,TRUE,"VOS";#N/A,#N/A,TRUE,"Warrington";#N/A,#N/A,TRUE,"Widnes"}</definedName>
    <definedName name="IOLIST">#REF!</definedName>
    <definedName name="iouiou">#REF!</definedName>
    <definedName name="ioykyoyu" localSheetId="1" hidden="1">{#N/A,#N/A,TRUE,"Cover";#N/A,#N/A,TRUE,"Conts";#N/A,#N/A,TRUE,"VOS";#N/A,#N/A,TRUE,"Warrington";#N/A,#N/A,TRUE,"Widnes"}</definedName>
    <definedName name="ioykyoyu" hidden="1">{#N/A,#N/A,TRUE,"Cover";#N/A,#N/A,TRUE,"Conts";#N/A,#N/A,TRUE,"VOS";#N/A,#N/A,TRUE,"Warrington";#N/A,#N/A,TRUE,"Widnes"}</definedName>
    <definedName name="ipt" localSheetId="1">#REF!</definedName>
    <definedName name="ipt">#REF!</definedName>
    <definedName name="ipu" localSheetId="1">#REF!</definedName>
    <definedName name="ipu">#REF!</definedName>
    <definedName name="ipu___0" localSheetId="1">#REF!</definedName>
    <definedName name="ipu___0">#REF!</definedName>
    <definedName name="ipu___13">#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HOMEBUILDING_SALES" hidden="1">"c15815"</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HOMEBUILDING_SALES" hidden="1">"c15814"</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DILUTED" hidden="1">"c1618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11/12/2014 13:14:00"</definedName>
    <definedName name="IQ_NAMES_REVISION_DATE__1" hidden="1">41349.46593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196.490243055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D">#REF!</definedName>
    <definedName name="IR" localSheetId="1">#REF!</definedName>
    <definedName name="IR">#REF!</definedName>
    <definedName name="IRBI98" localSheetId="1">#REF!</definedName>
    <definedName name="IRBI98">#REF!</definedName>
    <definedName name="IRPJAddtlTaxRate">#REF!</definedName>
    <definedName name="IRPJBaseRate">#REF!</definedName>
    <definedName name="IRPJBaseTaxRate">#REF!</definedName>
    <definedName name="IRPJMinThreshold">#REF!</definedName>
    <definedName name="IRR.date">#REF!</definedName>
    <definedName name="irrc">#REF!</definedName>
    <definedName name="IRRSC">#REF!</definedName>
    <definedName name="Is">#REF!</definedName>
    <definedName name="IsColHidden" hidden="1">FALSE</definedName>
    <definedName name="ISEC77">#REF!</definedName>
    <definedName name="IsLTMColHidden" hidden="1">FALSE</definedName>
    <definedName name="ISO_BUT">#REF!</definedName>
    <definedName name="ISSS">#REF!</definedName>
    <definedName name="issue_summ">#REF!</definedName>
    <definedName name="istft">#REF!</definedName>
    <definedName name="IT">#REF!</definedName>
    <definedName name="ItalianMarble">#REF!</definedName>
    <definedName name="ItalyAnnualInflationCase">#REF!</definedName>
    <definedName name="item">#REF!</definedName>
    <definedName name="items">#REF!</definedName>
    <definedName name="ITL">#REF!</definedName>
    <definedName name="ITLC">#REF!</definedName>
    <definedName name="ITLWHTCapital">#REF!</definedName>
    <definedName name="ITLWHTDividends">#REF!</definedName>
    <definedName name="ITLWHTFees">#REF!</definedName>
    <definedName name="ITUINGYRVTRHGKJD">#REF!</definedName>
    <definedName name="iui" localSheetId="1" hidden="1">{#N/A,#N/A,TRUE,"Cover";#N/A,#N/A,TRUE,"Conts";#N/A,#N/A,TRUE,"VOS";#N/A,#N/A,TRUE,"Warrington";#N/A,#N/A,TRUE,"Widnes"}</definedName>
    <definedName name="iui" hidden="1">{#N/A,#N/A,TRUE,"Cover";#N/A,#N/A,TRUE,"Conts";#N/A,#N/A,TRUE,"VOS";#N/A,#N/A,TRUE,"Warrington";#N/A,#N/A,TRUE,"Widnes"}</definedName>
    <definedName name="iuk" localSheetId="1" hidden="1">{#N/A,#N/A,TRUE,"Cover";#N/A,#N/A,TRUE,"Conts";#N/A,#N/A,TRUE,"VOS";#N/A,#N/A,TRUE,"Warrington";#N/A,#N/A,TRUE,"Widnes"}</definedName>
    <definedName name="iuk" hidden="1">{#N/A,#N/A,TRUE,"Cover";#N/A,#N/A,TRUE,"Conts";#N/A,#N/A,TRUE,"VOS";#N/A,#N/A,TRUE,"Warrington";#N/A,#N/A,TRUE,"Widnes"}</definedName>
    <definedName name="iulouy" localSheetId="1" hidden="1">{#N/A,#N/A,TRUE,"Cover";#N/A,#N/A,TRUE,"Conts";#N/A,#N/A,TRUE,"VOS";#N/A,#N/A,TRUE,"Warrington";#N/A,#N/A,TRUE,"Widnes"}</definedName>
    <definedName name="iulouy" hidden="1">{#N/A,#N/A,TRUE,"Cover";#N/A,#N/A,TRUE,"Conts";#N/A,#N/A,TRUE,"VOS";#N/A,#N/A,TRUE,"Warrington";#N/A,#N/A,TRUE,"Widnes"}</definedName>
    <definedName name="iur" localSheetId="1">#REF!</definedName>
    <definedName name="iur">#REF!</definedName>
    <definedName name="ivan" localSheetId="1">#REF!</definedName>
    <definedName name="ivan">#REF!</definedName>
    <definedName name="IWB" localSheetId="1">#REF!</definedName>
    <definedName name="IWB">#REF!</definedName>
    <definedName name="j">#REF!</definedName>
    <definedName name="J.3.2.1" localSheetId="1" hidden="1">{"'OTARI- IKAHO'!$A$11:$AF$42"}</definedName>
    <definedName name="J.3.2.1" hidden="1">{"'OTARI- IKAHO'!$A$11:$AF$42"}</definedName>
    <definedName name="JAG_BELT">#REF!</definedName>
    <definedName name="Jakarta">#REF!</definedName>
    <definedName name="Jakarta_Int_l_School">#REF!</definedName>
    <definedName name="JAMBI">#REF!</definedName>
    <definedName name="james" localSheetId="1" hidden="1">{#N/A,#N/A,FALSE,"Hip.Bas";#N/A,#N/A,FALSE,"ventas";#N/A,#N/A,FALSE,"ingre-Año";#N/A,#N/A,FALSE,"ventas-Año";#N/A,#N/A,FALSE,"Costepro";#N/A,#N/A,FALSE,"inversion";#N/A,#N/A,FALSE,"personal";#N/A,#N/A,FALSE,"Gastos-V";#N/A,#N/A,FALSE,"Circulante";#N/A,#N/A,FALSE,"CONSOLI";#N/A,#N/A,FALSE,"Es-Fin";#N/A,#N/A,FALSE,"Margen-P"}</definedName>
    <definedName name="james" hidden="1">{#N/A,#N/A,FALSE,"Hip.Bas";#N/A,#N/A,FALSE,"ventas";#N/A,#N/A,FALSE,"ingre-Año";#N/A,#N/A,FALSE,"ventas-Año";#N/A,#N/A,FALSE,"Costepro";#N/A,#N/A,FALSE,"inversion";#N/A,#N/A,FALSE,"personal";#N/A,#N/A,FALSE,"Gastos-V";#N/A,#N/A,FALSE,"Circulante";#N/A,#N/A,FALSE,"CONSOLI";#N/A,#N/A,FALSE,"Es-Fin";#N/A,#N/A,FALSE,"Margen-P"}</definedName>
    <definedName name="JAMUAN_MAKAN" localSheetId="1">#REF!</definedName>
    <definedName name="JAMUAN_MAKAN">#REF!</definedName>
    <definedName name="jan" localSheetId="1">#REF!</definedName>
    <definedName name="jan">#REF!</definedName>
    <definedName name="Jan_00" localSheetId="1">#REF!</definedName>
    <definedName name="Jan_00">#REF!</definedName>
    <definedName name="Jan_01">#REF!</definedName>
    <definedName name="Jan_02">#REF!</definedName>
    <definedName name="Jan_03">#REF!</definedName>
    <definedName name="Jan_04">#REF!</definedName>
    <definedName name="Jan_a00">#REF!</definedName>
    <definedName name="jan00">#REF!</definedName>
    <definedName name="JanAV00">#REF!</definedName>
    <definedName name="Januari">"percentages QC random"</definedName>
    <definedName name="jcsnjnkjasn" localSheetId="1">#REF!</definedName>
    <definedName name="jcsnjnkjasn">#REF!</definedName>
    <definedName name="jdj" localSheetId="1">#REF!</definedName>
    <definedName name="jdj">#REF!</definedName>
    <definedName name="JE_ACTIVITYCODE" localSheetId="1">#REF!</definedName>
    <definedName name="JE_ACTIVITYCODE">#REF!</definedName>
    <definedName name="JE_MAINCODE">#REF!</definedName>
    <definedName name="JEJS">#REF!</definedName>
    <definedName name="JEJS___0">#REF!</definedName>
    <definedName name="JEJS___11">#REF!</definedName>
    <definedName name="JEJS___12">#REF!</definedName>
    <definedName name="JEJS___13">#REF!</definedName>
    <definedName name="JEJS___4">#REF!</definedName>
    <definedName name="JenisPajak">#REF!</definedName>
    <definedName name="jhg">#REF!</definedName>
    <definedName name="jhgjgj" localSheetId="1" hidden="1">{#N/A,#N/A,FALSE,"F_Plan";#N/A,#N/A,FALSE,"Parameter"}</definedName>
    <definedName name="jhgjgj" hidden="1">{#N/A,#N/A,FALSE,"F_Plan";#N/A,#N/A,FALSE,"Parameter"}</definedName>
    <definedName name="jhjh" localSheetId="1"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jhjh"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jhjj" localSheetId="1" hidden="1">{#N/A,#N/A,FALSE,"F_Plan";#N/A,#N/A,FALSE,"Parameter"}</definedName>
    <definedName name="jhjj" hidden="1">{#N/A,#N/A,FALSE,"F_Plan";#N/A,#N/A,FALSE,"Parameter"}</definedName>
    <definedName name="jhjjh" localSheetId="1" hidden="1">{#N/A,#N/A,FALSE,"Umsatz";#N/A,#N/A,FALSE,"Base V.02";#N/A,#N/A,FALSE,"Charts"}</definedName>
    <definedName name="jhjjh" hidden="1">{#N/A,#N/A,FALSE,"Umsatz";#N/A,#N/A,FALSE,"Base V.02";#N/A,#N/A,FALSE,"Charts"}</definedName>
    <definedName name="JHK">#REF!</definedName>
    <definedName name="JHT" localSheetId="1">#REF!</definedName>
    <definedName name="JHT">#REF!</definedName>
    <definedName name="jhuty" localSheetId="1" hidden="1">{#N/A,#N/A,FALSE,"Budget Coversheet";#N/A,#N/A,FALSE,"Electricity"}</definedName>
    <definedName name="jhuty" hidden="1">{#N/A,#N/A,FALSE,"Budget Coversheet";#N/A,#N/A,FALSE,"Electricity"}</definedName>
    <definedName name="jhy">#REF!</definedName>
    <definedName name="jj" localSheetId="1" hidden="1">{#N/A,#N/A,FALSE,"Hip.Bas";#N/A,#N/A,FALSE,"ventas";#N/A,#N/A,FALSE,"ingre-Año";#N/A,#N/A,FALSE,"ventas-Año";#N/A,#N/A,FALSE,"Costepro";#N/A,#N/A,FALSE,"inversion";#N/A,#N/A,FALSE,"personal";#N/A,#N/A,FALSE,"Gastos-V";#N/A,#N/A,FALSE,"Circulante";#N/A,#N/A,FALSE,"CONSOLI";#N/A,#N/A,FALSE,"Es-Fin";#N/A,#N/A,FALSE,"Margen-P"}</definedName>
    <definedName name="jj" hidden="1">{#N/A,#N/A,FALSE,"Hip.Bas";#N/A,#N/A,FALSE,"ventas";#N/A,#N/A,FALSE,"ingre-Año";#N/A,#N/A,FALSE,"ventas-Año";#N/A,#N/A,FALSE,"Costepro";#N/A,#N/A,FALSE,"inversion";#N/A,#N/A,FALSE,"personal";#N/A,#N/A,FALSE,"Gastos-V";#N/A,#N/A,FALSE,"Circulante";#N/A,#N/A,FALSE,"CONSOLI";#N/A,#N/A,FALSE,"Es-Fin";#N/A,#N/A,FALSE,"Margen-P"}</definedName>
    <definedName name="JJJ" localSheetId="1">#REF!</definedName>
    <definedName name="JJJ">#REF!</definedName>
    <definedName name="jjjj" localSheetId="1" hidden="1">{#N/A,#N/A,FALSE,"Staffnos &amp; cost"}</definedName>
    <definedName name="jjjj" hidden="1">{#N/A,#N/A,FALSE,"Staffnos &amp; cost"}</definedName>
    <definedName name="jk" localSheetId="1" hidden="1">{"bs",#N/A,FALSE,"BS";"pl",#N/A,FALSE,"PL"}</definedName>
    <definedName name="jk" hidden="1">{"bs",#N/A,FALSE,"BS";"pl",#N/A,FALSE,"PL"}</definedName>
    <definedName name="jk.j.oi" localSheetId="1" hidden="1">{#N/A,#N/A,TRUE,"Cover";#N/A,#N/A,TRUE,"Conts";#N/A,#N/A,TRUE,"VOS";#N/A,#N/A,TRUE,"Warrington";#N/A,#N/A,TRUE,"Widnes"}</definedName>
    <definedName name="jk.j.oi" hidden="1">{#N/A,#N/A,TRUE,"Cover";#N/A,#N/A,TRUE,"Conts";#N/A,#N/A,TRUE,"VOS";#N/A,#N/A,TRUE,"Warrington";#N/A,#N/A,TRUE,"Widnes"}</definedName>
    <definedName name="JKGKJHK" localSheetId="1" hidden="1">{#N/A,#N/A,TRUE,"Cover";#N/A,#N/A,TRUE,"Conts";#N/A,#N/A,TRUE,"VOS";#N/A,#N/A,TRUE,"Warrington";#N/A,#N/A,TRUE,"Widnes"}</definedName>
    <definedName name="JKGKJHK" hidden="1">{#N/A,#N/A,TRUE,"Cover";#N/A,#N/A,TRUE,"Conts";#N/A,#N/A,TRUE,"VOS";#N/A,#N/A,TRUE,"Warrington";#N/A,#N/A,TRUE,"Widnes"}</definedName>
    <definedName name="jkjkjkj">#REF!</definedName>
    <definedName name="JKK0" localSheetId="1">#REF!</definedName>
    <definedName name="JKK0">#REF!</definedName>
    <definedName name="jkkkiki" localSheetId="1">#REF!</definedName>
    <definedName name="jkkkiki">#REF!</definedName>
    <definedName name="jkljljkl" localSheetId="1" hidden="1">{#N/A,#N/A,TRUE,"Cover";#N/A,#N/A,TRUE,"Conts";#N/A,#N/A,TRUE,"VOS";#N/A,#N/A,TRUE,"Warrington";#N/A,#N/A,TRUE,"Widnes"}</definedName>
    <definedName name="jkljljkl" hidden="1">{#N/A,#N/A,TRUE,"Cover";#N/A,#N/A,TRUE,"Conts";#N/A,#N/A,TRUE,"VOS";#N/A,#N/A,TRUE,"Warrington";#N/A,#N/A,TRUE,"Widnes"}</definedName>
    <definedName name="JKT" localSheetId="1">#REF!</definedName>
    <definedName name="JKT">#REF!</definedName>
    <definedName name="JKT_AMT" localSheetId="1">#REF!</definedName>
    <definedName name="JKT_AMT">#REF!</definedName>
    <definedName name="JKT_AMT_NR" localSheetId="1">#REF!</definedName>
    <definedName name="JKT_AMT_NR">#REF!</definedName>
    <definedName name="JKT_AMT_R">#REF!</definedName>
    <definedName name="JKT_BAL">#REF!</definedName>
    <definedName name="JKT_LN_Reg_Cust_30sep04">#REF!</definedName>
    <definedName name="jktrujij" localSheetId="1" hidden="1">{#N/A,#N/A,TRUE,"Cover";#N/A,#N/A,TRUE,"Conts";#N/A,#N/A,TRUE,"VOS";#N/A,#N/A,TRUE,"Warrington";#N/A,#N/A,TRUE,"Widnes"}</definedName>
    <definedName name="jktrujij" hidden="1">{#N/A,#N/A,TRUE,"Cover";#N/A,#N/A,TRUE,"Conts";#N/A,#N/A,TRUE,"VOS";#N/A,#N/A,TRUE,"Warrington";#N/A,#N/A,TRUE,"Widnes"}</definedName>
    <definedName name="jktukk" localSheetId="1" hidden="1">{#N/A,#N/A,TRUE,"Cover";#N/A,#N/A,TRUE,"Conts";#N/A,#N/A,TRUE,"VOS";#N/A,#N/A,TRUE,"Warrington";#N/A,#N/A,TRUE,"Widnes"}</definedName>
    <definedName name="jktukk" hidden="1">{#N/A,#N/A,TRUE,"Cover";#N/A,#N/A,TRUE,"Conts";#N/A,#N/A,TRUE,"VOS";#N/A,#N/A,TRUE,"Warrington";#N/A,#N/A,TRUE,"Widnes"}</definedName>
    <definedName name="jku">#N/A</definedName>
    <definedName name="jky" localSheetId="1" hidden="1">{#N/A,#N/A,TRUE,"Cover";#N/A,#N/A,TRUE,"Conts";#N/A,#N/A,TRUE,"VOS";#N/A,#N/A,TRUE,"Warrington";#N/A,#N/A,TRUE,"Widnes"}</definedName>
    <definedName name="jky" hidden="1">{#N/A,#N/A,TRUE,"Cover";#N/A,#N/A,TRUE,"Conts";#N/A,#N/A,TRUE,"VOS";#N/A,#N/A,TRUE,"Warrington";#N/A,#N/A,TRUE,"Widnes"}</definedName>
    <definedName name="jmk" localSheetId="1" hidden="1">{#N/A,#N/A,FALSE,"Umsatz";#N/A,#N/A,FALSE,"Base V.02";#N/A,#N/A,FALSE,"Charts"}</definedName>
    <definedName name="jmk" hidden="1">{#N/A,#N/A,FALSE,"Umsatz";#N/A,#N/A,FALSE,"Base V.02";#N/A,#N/A,FALSE,"Charts"}</definedName>
    <definedName name="JMLDatabaseHK" localSheetId="1">#REF!</definedName>
    <definedName name="JMLDatabaseHK">#REF!</definedName>
    <definedName name="JMLDatabaseNatura" localSheetId="1">#REF!</definedName>
    <definedName name="JMLDatabaseNatura">#REF!</definedName>
    <definedName name="JMLdBASE" localSheetId="1">#REF!</definedName>
    <definedName name="JMLdBASE">#REF!</definedName>
    <definedName name="JNL">#REF!</definedName>
    <definedName name="job">#REF!</definedName>
    <definedName name="job.no" hidden="1">#REF!</definedName>
    <definedName name="job___0">#REF!</definedName>
    <definedName name="job___11">#REF!</definedName>
    <definedName name="job___12">#REF!</definedName>
    <definedName name="JobID">#REF!</definedName>
    <definedName name="Jobtypes">#REF!</definedName>
    <definedName name="Jobtypes_3">#REF!</definedName>
    <definedName name="joints">#REF!</definedName>
    <definedName name="Jon" hidden="1">#REF!</definedName>
    <definedName name="joni">#REF!</definedName>
    <definedName name="JPY">#REF!</definedName>
    <definedName name="JPYC">#REF!</definedName>
    <definedName name="jrbjenr">#REF!</definedName>
    <definedName name="jrnewjkjrklewkrlefjnwewef">#REF!</definedName>
    <definedName name="jrnjnrjn"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jrnjnrjn"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jtyhjswjy" localSheetId="1" hidden="1">{#N/A,#N/A,TRUE,"Cover";#N/A,#N/A,TRUE,"Conts";#N/A,#N/A,TRUE,"VOS";#N/A,#N/A,TRUE,"Warrington";#N/A,#N/A,TRUE,"Widnes"}</definedName>
    <definedName name="jtyhjswjy" hidden="1">{#N/A,#N/A,TRUE,"Cover";#N/A,#N/A,TRUE,"Conts";#N/A,#N/A,TRUE,"VOS";#N/A,#N/A,TRUE,"Warrington";#N/A,#N/A,TRUE,"Widnes"}</definedName>
    <definedName name="jual" localSheetId="1">#REF!</definedName>
    <definedName name="jual">#REF!</definedName>
    <definedName name="judul" localSheetId="1">#REF!</definedName>
    <definedName name="judul">#REF!</definedName>
    <definedName name="judul1" localSheetId="1">#REF!</definedName>
    <definedName name="judul1">#REF!</definedName>
    <definedName name="jul">#REF!</definedName>
    <definedName name="Jul_00">#REF!</definedName>
    <definedName name="Jul_01">#REF!</definedName>
    <definedName name="Jul_02">#REF!</definedName>
    <definedName name="Jul_04">#REF!</definedName>
    <definedName name="Jul_a00">#REF!</definedName>
    <definedName name="jul00">#REF!</definedName>
    <definedName name="JulAv00">#REF!</definedName>
    <definedName name="juli">#REF!</definedName>
    <definedName name="July">#REF!</definedName>
    <definedName name="july00">#REF!</definedName>
    <definedName name="July97">#REF!</definedName>
    <definedName name="July98">#REF!</definedName>
    <definedName name="July99">#REF!</definedName>
    <definedName name="Jumlah">#REF!</definedName>
    <definedName name="Jun" hidden="1">#REF!</definedName>
    <definedName name="Jun_00">#REF!</definedName>
    <definedName name="Jun_01">#REF!</definedName>
    <definedName name="Jun_02">#REF!</definedName>
    <definedName name="Jun_04">#REF!</definedName>
    <definedName name="Jun_a00">#REF!</definedName>
    <definedName name="JUN00">#REF!</definedName>
    <definedName name="JunAv00">#REF!</definedName>
    <definedName name="Junction">#REF!</definedName>
    <definedName name="june">#REF!</definedName>
    <definedName name="June97">#REF!</definedName>
    <definedName name="June98">#REF!</definedName>
    <definedName name="June99">#REF!</definedName>
    <definedName name="jurnal">#REF!</definedName>
    <definedName name="Just" hidden="1">#REF!</definedName>
    <definedName name="k">#REF!</definedName>
    <definedName name="K___0">#REF!</definedName>
    <definedName name="K___13">#REF!</definedName>
    <definedName name="k1_table">#REF!</definedName>
    <definedName name="K11.1.2" hidden="1">#REF!</definedName>
    <definedName name="k1x">#REF!</definedName>
    <definedName name="k1y">#REF!</definedName>
    <definedName name="k2x">#REF!</definedName>
    <definedName name="k2y">#REF!</definedName>
    <definedName name="ka">#REF!</definedName>
    <definedName name="Ka0">#REF!</definedName>
    <definedName name="kagt97">#REF!</definedName>
    <definedName name="kagt98">#REF!</definedName>
    <definedName name="Kajust">#REF!</definedName>
    <definedName name="KAL">#REF!</definedName>
    <definedName name="KALENDER_KERJA">#REF!</definedName>
    <definedName name="kampak">#REF!</definedName>
    <definedName name="KANTOR">#N/A</definedName>
    <definedName name="Kantor_afdeling" localSheetId="1">#REF!</definedName>
    <definedName name="Kantor_afdeling">#REF!</definedName>
    <definedName name="KANTOR1">#N/A</definedName>
    <definedName name="KARNA" localSheetId="1">#REF!</definedName>
    <definedName name="KARNA">#REF!</definedName>
    <definedName name="Karung_Ex_Pupuk" localSheetId="1">#REF!</definedName>
    <definedName name="Karung_Ex_Pupuk">#REF!</definedName>
    <definedName name="karya" localSheetId="1">#REF!</definedName>
    <definedName name="karya">#REF!</definedName>
    <definedName name="KAS">#REF!</definedName>
    <definedName name="kasdfjhd" localSheetId="1" hidden="1">{"'Typical Costs Estimates'!$C$158:$H$161"}</definedName>
    <definedName name="kasdfjhd" hidden="1">{"'Typical Costs Estimates'!$C$158:$H$161"}</definedName>
    <definedName name="kawat">#REF!</definedName>
    <definedName name="kay" hidden="1">#REF!</definedName>
    <definedName name="Kayu_bulat">#REF!</definedName>
    <definedName name="Kayu_papan">#REF!</definedName>
    <definedName name="Kayu_Pg_Individu">#REF!</definedName>
    <definedName name="kb">#REF!</definedName>
    <definedName name="KBT">#REF!</definedName>
    <definedName name="kc">#REF!</definedName>
    <definedName name="kci">#REF!</definedName>
    <definedName name="kcv">#REF!</definedName>
    <definedName name="kdes97">#REF!</definedName>
    <definedName name="kdes98">#REF!</definedName>
    <definedName name="kdsimbol1">#REF!</definedName>
    <definedName name="kdsok">#REF!</definedName>
    <definedName name="keb">#REF!</definedName>
    <definedName name="KEBERSAMAAN">#REF!</definedName>
    <definedName name="kecambah">#REF!</definedName>
    <definedName name="kecil">#REF!</definedName>
    <definedName name="KELAS_PT">#REF!</definedName>
    <definedName name="KELAS_TANAH">#REF!</definedName>
    <definedName name="kenoli" localSheetId="1" hidden="1">{#N/A,#N/A,FALSE,"Budget Coversheet";#N/A,#N/A,FALSE,"BudgetSummary";#N/A,#N/A,FALSE,"Managers Notes";#N/A,#N/A,FALSE,"Summary General Overhead";#N/A,#N/A,FALSE,"PROCESS FIXED COST";#N/A,#N/A,FALSE,"Process Variable Cost";#N/A,#N/A,FALSE,"LABOR OVERHEAD";#N/A,#N/A,FALSE,"Forwarding &amp; Marketing Cost"}</definedName>
    <definedName name="kenoli" hidden="1">{#N/A,#N/A,FALSE,"Budget Coversheet";#N/A,#N/A,FALSE,"BudgetSummary";#N/A,#N/A,FALSE,"Managers Notes";#N/A,#N/A,FALSE,"Summary General Overhead";#N/A,#N/A,FALSE,"PROCESS FIXED COST";#N/A,#N/A,FALSE,"Process Variable Cost";#N/A,#N/A,FALSE,"LABOR OVERHEAD";#N/A,#N/A,FALSE,"Forwarding &amp; Marketing Cost"}</definedName>
    <definedName name="kepala_gembor" localSheetId="1">#REF!</definedName>
    <definedName name="kepala_gembor">#REF!</definedName>
    <definedName name="kerb1pcc" localSheetId="1">#REF!</definedName>
    <definedName name="kerb1pcc">#REF!</definedName>
    <definedName name="kerb2pcc" localSheetId="1">#REF!</definedName>
    <definedName name="kerb2pcc">#REF!</definedName>
    <definedName name="key">#REF!</definedName>
    <definedName name="keyz" hidden="1">#REF!</definedName>
    <definedName name="kfg">#REF!</definedName>
    <definedName name="kgjfgjgj" localSheetId="1" hidden="1">{#N/A,#N/A,TRUE,"Cover";#N/A,#N/A,TRUE,"Conts";#N/A,#N/A,TRUE,"VOS";#N/A,#N/A,TRUE,"Warrington";#N/A,#N/A,TRUE,"Widnes"}</definedName>
    <definedName name="kgjfgjgj" hidden="1">{#N/A,#N/A,TRUE,"Cover";#N/A,#N/A,TRUE,"Conts";#N/A,#N/A,TRUE,"VOS";#N/A,#N/A,TRUE,"Warrington";#N/A,#N/A,TRUE,"Widnes"}</definedName>
    <definedName name="kgs0" localSheetId="1">#REF!</definedName>
    <definedName name="kgs0">#REF!</definedName>
    <definedName name="kgs0_5" localSheetId="1">#REF!</definedName>
    <definedName name="kgs0_5">#REF!</definedName>
    <definedName name="kgs6_9" localSheetId="1">#REF!</definedName>
    <definedName name="kgs6_9">#REF!</definedName>
    <definedName name="kgstotal">#REF!</definedName>
    <definedName name="kh">#REF!</definedName>
    <definedName name="Kh___0">#REF!</definedName>
    <definedName name="Kh___13">#REF!</definedName>
    <definedName name="khd">#REF!</definedName>
    <definedName name="Kherli">#REF!</definedName>
    <definedName name="khf">#REF!</definedName>
    <definedName name="KHL">#REF!</definedName>
    <definedName name="KHT">#REF!</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EAdditionsDepYears">#REF!</definedName>
    <definedName name="KIEAdjustedPurchasePriceKiev">#REF!</definedName>
    <definedName name="KIEBasePayableAmount">#REF!</definedName>
    <definedName name="KIEBookDepr">#REF!</definedName>
    <definedName name="KIEBookDeprCase">#REF!</definedName>
    <definedName name="KIEBudgetCase">#REF!</definedName>
    <definedName name="KIEBudgetDate">#REF!</definedName>
    <definedName name="KIEBudgetFlag">#REF!</definedName>
    <definedName name="KIECapex">#REF!</definedName>
    <definedName name="KIECapexCase">#REF!</definedName>
    <definedName name="KIECCHAvailFactor">#REF!</definedName>
    <definedName name="KIECCHCapacityMW">#REF!</definedName>
    <definedName name="KIECCHDispatchSwitch">#REF!</definedName>
    <definedName name="KIECCHElecConsCase">#REF!</definedName>
    <definedName name="KIECCHElectricalEfic">#REF!</definedName>
    <definedName name="KIECCHEnCons">#REF!</definedName>
    <definedName name="KIECCHTransLosses">#REF!</definedName>
    <definedName name="KIECGMgtFeeCase">#REF!</definedName>
    <definedName name="KIECGMgtFeeRecCase">#REF!</definedName>
    <definedName name="KIECGMgtFees">#REF!</definedName>
    <definedName name="KIECGMgtFeesRec">#REF!</definedName>
    <definedName name="KIECITCredit">#REF!</definedName>
    <definedName name="KIECITCreditDate">#REF!</definedName>
    <definedName name="KIECO2ConsCase">#REF!</definedName>
    <definedName name="KIECO2Consum">#REF!</definedName>
    <definedName name="KIECO2EmissionsCost">#REF!</definedName>
    <definedName name="KIECO2EmissionsCostCase">#REF!</definedName>
    <definedName name="KIECO2GenCase">#REF!</definedName>
    <definedName name="KIECO2MarketPrice">#REF!</definedName>
    <definedName name="KIECO2MarketPriceCase">#REF!</definedName>
    <definedName name="KIEColumns">#REF!</definedName>
    <definedName name="KIEConversionDate">#REF!</definedName>
    <definedName name="KIEConversionSwitch">#REF!</definedName>
    <definedName name="KIEDaysInventory">#REF!</definedName>
    <definedName name="KIEDaysPayable">#REF!</definedName>
    <definedName name="KIEDaysReceivable">#REF!</definedName>
    <definedName name="KIEDaysReceivableOtherAsset">#REF!</definedName>
    <definedName name="KIEDispatchFactorComOptimal">#REF!</definedName>
    <definedName name="KIEDispatchFactorComOptimalCase">#REF!</definedName>
    <definedName name="KIEDividendPaymentMonth">#REF!</definedName>
    <definedName name="KIEDividendRestrictionDate">#REF!</definedName>
    <definedName name="KIEEBTEligibleIntDeduc">#REF!</definedName>
    <definedName name="KIEElecPurchases">#REF!</definedName>
    <definedName name="KIEEmployeeCase">#REF!</definedName>
    <definedName name="KIEEmployeeCost">#REF!</definedName>
    <definedName name="KIEEuropeInflationIndex">#REF!</definedName>
    <definedName name="KIEExpPeriodCostMultiplier">#REF!</definedName>
    <definedName name="KIEExpPeriodRevenueSwitch">#REF!</definedName>
    <definedName name="KIEExpPeriodStartDate">#REF!</definedName>
    <definedName name="KIEExtensionPmt">#REF!</definedName>
    <definedName name="KIEFacilityCase">#REF!</definedName>
    <definedName name="KIEFacilityCost">#REF!</definedName>
    <definedName name="KIEFGAvailFactor">#REF!</definedName>
    <definedName name="KIEFGCapacity">#REF!</definedName>
    <definedName name="KIEFGDispatchComOptimal">#REF!</definedName>
    <definedName name="KIEFGInternalCons">#REF!</definedName>
    <definedName name="KIEGasCostMWh">#REF!</definedName>
    <definedName name="KIEGasCostMWhCase">#REF!</definedName>
    <definedName name="KIEGridPurchaseCase">#REF!</definedName>
    <definedName name="KIEHGHBoilerEfic">#REF!</definedName>
    <definedName name="KIEHGHCaapacityMW">#REF!</definedName>
    <definedName name="KIEHGHCons">#REF!</definedName>
    <definedName name="KIEHGHConsCase">#REF!</definedName>
    <definedName name="KIEHGHGasReqSwitch">#REF!</definedName>
    <definedName name="KIEHGHSelfCons">#REF!</definedName>
    <definedName name="KIEHOBGasThreshold">#REF!</definedName>
    <definedName name="KIEICLoanInterestRate">#REF!</definedName>
    <definedName name="KIEInflationAdjMonth">#REF!</definedName>
    <definedName name="KIEInflationBaseYear">#REF!</definedName>
    <definedName name="KIEInflationIndex">#REF!</definedName>
    <definedName name="KIEInflationQuarterLookback">#REF!</definedName>
    <definedName name="KIEInterestIncomeOfBenchmark">#REF!</definedName>
    <definedName name="KIEInternalCons">#REF!</definedName>
    <definedName name="KIEMarketMarginElecConstant">#REF!</definedName>
    <definedName name="KIEMarketMarginElecPortion">#REF!</definedName>
    <definedName name="KIEMarketMarginSharingPerc">#REF!</definedName>
    <definedName name="KIEMarketPowerPriceIndex">#REF!</definedName>
    <definedName name="KIEMarketPricePower">#REF!</definedName>
    <definedName name="KIEMarketPricePowerCase">#REF!</definedName>
    <definedName name="KIEMarketPricePowerPurchase">#REF!</definedName>
    <definedName name="KIEMarketPricePowerPurchaseCase">#REF!</definedName>
    <definedName name="KIEMgtFeeAP">#REF!</definedName>
    <definedName name="KIEMinCashBalance">#REF!</definedName>
    <definedName name="KIEMWhNM3">#REF!</definedName>
    <definedName name="KIENOLAmount">#REF!</definedName>
    <definedName name="KIENOLEndDate">#REF!</definedName>
    <definedName name="KIENOLStartDate">#REF!</definedName>
    <definedName name="KIEOMCase">#REF!</definedName>
    <definedName name="KIEOMCost">#REF!</definedName>
    <definedName name="KIEOMVarCostCase">#REF!</definedName>
    <definedName name="KIEOMVarCosts">#REF!</definedName>
    <definedName name="KIEOtherIncExpCase">#REF!</definedName>
    <definedName name="KIEOtherIncExpCost">#REF!</definedName>
    <definedName name="KIEOtherPayableAmount">#REF!</definedName>
    <definedName name="KIEOtherSGACase">#REF!</definedName>
    <definedName name="KIEOtherSGACost">#REF!</definedName>
    <definedName name="KIEPPAEndDate">#REF!</definedName>
    <definedName name="KIEPPAPeriod">#REF!</definedName>
    <definedName name="KIEPPAPortion">#REF!</definedName>
    <definedName name="KIEPricePowerDiscountCalc">#REF!</definedName>
    <definedName name="KIEPricePowerDiscountCase">#REF!</definedName>
    <definedName name="KIEPRIPercentage">#REF!</definedName>
    <definedName name="KIEProfessionalCase">#REF!</definedName>
    <definedName name="KIEProfessionalCost">#REF!</definedName>
    <definedName name="KIEProvisionAmount">#REF!</definedName>
    <definedName name="KIEScen">#REF!</definedName>
    <definedName name="kieserite">#REF!</definedName>
    <definedName name="KIET1MWhLL">#REF!</definedName>
    <definedName name="KIET1Payment">#REF!</definedName>
    <definedName name="KIET1PCO2EX">#REF!</definedName>
    <definedName name="KIET2Payment">#REF!</definedName>
    <definedName name="KIET3Payment">#REF!</definedName>
    <definedName name="KIETaxDepr">#REF!</definedName>
    <definedName name="KIETaxDeprCase">#REF!</definedName>
    <definedName name="KIETaxPayMonth">#REF!</definedName>
    <definedName name="KIETaxRate">#REF!</definedName>
    <definedName name="KIETravelCase">#REF!</definedName>
    <definedName name="KIETravelCost">#REF!</definedName>
    <definedName name="KIETT1CO2LL">#REF!</definedName>
    <definedName name="KIETT1CO2UL">#REF!</definedName>
    <definedName name="KIEVATRate">#REF!</definedName>
    <definedName name="KievCase">#REF!</definedName>
    <definedName name="Kii">#REF!</definedName>
    <definedName name="Kii___0">#REF!</definedName>
    <definedName name="Kii___13">#REF!</definedName>
    <definedName name="KivuwattCase">#REF!</definedName>
    <definedName name="kj" hidden="1">#REF!</definedName>
    <definedName name="kjlkj" localSheetId="1" hidden="1">{#N/A,#N/A,FALSE,"Aging Summary";#N/A,#N/A,FALSE,"Ratio Analysis";#N/A,#N/A,FALSE,"Test 120 Day Accts";#N/A,#N/A,FALSE,"Tickmarks"}</definedName>
    <definedName name="kjlkj" hidden="1">{#N/A,#N/A,FALSE,"Aging Summary";#N/A,#N/A,FALSE,"Ratio Analysis";#N/A,#N/A,FALSE,"Test 120 Day Accts";#N/A,#N/A,FALSE,"Tickmarks"}</definedName>
    <definedName name="kjul97" localSheetId="1">#REF!</definedName>
    <definedName name="kjul97">#REF!</definedName>
    <definedName name="kjul98" localSheetId="1">#REF!</definedName>
    <definedName name="kjul98">#REF!</definedName>
    <definedName name="kk" localSheetId="1">#REF!</definedName>
    <definedName name="kk">#REF!</definedName>
    <definedName name="KKD">#REF!</definedName>
    <definedName name="kkl" hidden="1">#REF!</definedName>
    <definedName name="KKS">#REF!</definedName>
    <definedName name="kl" localSheetId="1" hidden="1">{#N/A,#N/A,FALSE,"Budget Coversheet";#N/A,#N/A,FALSE,"BudgetSummary";#N/A,#N/A,FALSE,"Managers Notes";#N/A,#N/A,FALSE,"Summary General Overhead";#N/A,#N/A,FALSE,"PROCESS FIXED COST";#N/A,#N/A,FALSE,"Process Variable Cost";#N/A,#N/A,FALSE,"LABOR OVERHEAD";#N/A,#N/A,FALSE,"Forwarding &amp; Marketing Cost"}</definedName>
    <definedName name="kl" hidden="1">{#N/A,#N/A,FALSE,"Budget Coversheet";#N/A,#N/A,FALSE,"BudgetSummary";#N/A,#N/A,FALSE,"Managers Notes";#N/A,#N/A,FALSE,"Summary General Overhead";#N/A,#N/A,FALSE,"PROCESS FIXED COST";#N/A,#N/A,FALSE,"Process Variable Cost";#N/A,#N/A,FALSE,"LABOR OVERHEAD";#N/A,#N/A,FALSE,"Forwarding &amp; Marketing Cost"}</definedName>
    <definedName name="Klerat" localSheetId="1">#REF!</definedName>
    <definedName name="Klerat">#REF!</definedName>
    <definedName name="klien" localSheetId="1">#REF!</definedName>
    <definedName name="klien">#REF!</definedName>
    <definedName name="klj" localSheetId="1">#REF!</definedName>
    <definedName name="klj">#REF!</definedName>
    <definedName name="Km">#REF!</definedName>
    <definedName name="Km___0">#REF!</definedName>
    <definedName name="Km___13">#REF!</definedName>
    <definedName name="kmc">#REF!</definedName>
    <definedName name="KMHAdditionsDepYears">#REF!</definedName>
    <definedName name="KMHAncillaryCapacityPmt">#REF!</definedName>
    <definedName name="KMHAvoidedCostAdjMonth">#REF!</definedName>
    <definedName name="KMHAvoidedCostBaseYearEsc">#REF!</definedName>
    <definedName name="KMHAvoidedCostEscalator">#REF!</definedName>
    <definedName name="KMHAvoidedCostQuarterLookback">#REF!</definedName>
    <definedName name="KMHAvoidedCostRev">#REF!</definedName>
    <definedName name="KMHBasePayableAmount">#REF!</definedName>
    <definedName name="KMHBookDepr">#REF!</definedName>
    <definedName name="KMHBookDeprCase">#REF!</definedName>
    <definedName name="KMHBudgetCase">#REF!</definedName>
    <definedName name="KMHBudgetDate">#REF!</definedName>
    <definedName name="KMHBudgetFlag">#REF!</definedName>
    <definedName name="KMHCapacityPaymentAuton">#REF!</definedName>
    <definedName name="KMHCapacityPaymentAutonCase">#REF!</definedName>
    <definedName name="KMHCapacityPmt">#REF!</definedName>
    <definedName name="KMHCapacityPmtAdjMonth">#REF!</definedName>
    <definedName name="KMHCapacityPmtBaseYearEsc">#REF!</definedName>
    <definedName name="KMHCapacityPmtInflationIndex">#REF!</definedName>
    <definedName name="KMHCapacityPmtQuarterLookback">#REF!</definedName>
    <definedName name="KMHCapex">#REF!</definedName>
    <definedName name="KMHCapexCase">#REF!</definedName>
    <definedName name="KMHCCHAvailFactor">#REF!</definedName>
    <definedName name="KMHCCHCapacityMW">#REF!</definedName>
    <definedName name="KMHCCHDispatchSwitch">#REF!</definedName>
    <definedName name="KMHCCHElectricalEfic">#REF!</definedName>
    <definedName name="KMHCCHEnCons">#REF!</definedName>
    <definedName name="KMHCCHTransLosses">#REF!</definedName>
    <definedName name="KMHCGMgtFeeCase">#REF!</definedName>
    <definedName name="KMHCGMgtFees">#REF!</definedName>
    <definedName name="KMHCO2Purchase">#REF!</definedName>
    <definedName name="KMHCO2PurchaseCase">#REF!</definedName>
    <definedName name="KMHColumns">#REF!</definedName>
    <definedName name="KMHConversionDate">#REF!</definedName>
    <definedName name="KMHConversionSwitch">#REF!</definedName>
    <definedName name="KMHDaysInventory">#REF!</definedName>
    <definedName name="KMHDaysPayable">#REF!</definedName>
    <definedName name="KMHDaysReceivable">#REF!</definedName>
    <definedName name="KMHDaysReceivableOtherAsset">#REF!</definedName>
    <definedName name="KMHDispatchFactorComOptimal">#REF!</definedName>
    <definedName name="KMHDividendPaymentMonth">#REF!</definedName>
    <definedName name="KMHDividendRestrictionDate">#REF!</definedName>
    <definedName name="KMHElecPurchases">#REF!</definedName>
    <definedName name="KMHEmployeeCase">#REF!</definedName>
    <definedName name="KMHEmployeeCost">#REF!</definedName>
    <definedName name="KMHEuropeInflationIndex">#REF!</definedName>
    <definedName name="KMHFacilityCase">#REF!</definedName>
    <definedName name="KMHFacilityCost">#REF!</definedName>
    <definedName name="KMHGasCostMWh">#REF!</definedName>
    <definedName name="KMHGasCostMWhCase">#REF!</definedName>
    <definedName name="KMHGasPriceEsc">#REF!</definedName>
    <definedName name="KMHGasPriceEscCase">#REF!</definedName>
    <definedName name="KMHGasPriceIndex">#REF!</definedName>
    <definedName name="KMHGHBoilerEfic">#REF!</definedName>
    <definedName name="KMHGHCaapacityMW">#REF!</definedName>
    <definedName name="KMHGHDispatch">#REF!</definedName>
    <definedName name="KMHGridPurchaseCase">#REF!</definedName>
    <definedName name="KMHHGHCons">#REF!</definedName>
    <definedName name="KMHICLoanDraw">#REF!</definedName>
    <definedName name="KMHICLoanDrawCase">#REF!</definedName>
    <definedName name="KMHICLoanInterestRate">#REF!</definedName>
    <definedName name="KMHInflationAdj">#REF!</definedName>
    <definedName name="KMHInterestIncomeOfBenchmark">#REF!</definedName>
    <definedName name="KMHInternalCons">#REF!</definedName>
    <definedName name="KMHMarketPowerPriceIndex">#REF!</definedName>
    <definedName name="KMHMarketPricePower">#REF!</definedName>
    <definedName name="KMHMarketPricePowerCase">#REF!</definedName>
    <definedName name="KMHMarketPricePowerPurchase">#REF!</definedName>
    <definedName name="KMHMarketPricePowerPurchaseCase">#REF!</definedName>
    <definedName name="KMHMarketPricePowerPurchaseEsc">#REF!</definedName>
    <definedName name="KMHMerchantEngineInServiceDate">#REF!</definedName>
    <definedName name="KMHMerchantEngineRevenue">#REF!</definedName>
    <definedName name="KMHMinCashBalance">#REF!</definedName>
    <definedName name="KMHOMCase">#REF!</definedName>
    <definedName name="KMHOMCost">#REF!</definedName>
    <definedName name="KMHOMVarCostCase">#REF!</definedName>
    <definedName name="KMHOMVarCosts">#REF!</definedName>
    <definedName name="KMHOtherIncExpCase">#REF!</definedName>
    <definedName name="KMHOtherIncExpCost">#REF!</definedName>
    <definedName name="KMHOtherPayableAmount">#REF!</definedName>
    <definedName name="KMHOtherSGACase">#REF!</definedName>
    <definedName name="KMHOtherSGACost">#REF!</definedName>
    <definedName name="KMHPowerhouseContract">#REF!</definedName>
    <definedName name="KMHPowerPurchasePortionCPI">#REF!</definedName>
    <definedName name="KMHPowerPurchasePortionElec">#REF!</definedName>
    <definedName name="KMHPPAEndDate">#REF!</definedName>
    <definedName name="KMHPPAPeriod">#REF!</definedName>
    <definedName name="KMHPPAPortion">#REF!</definedName>
    <definedName name="KMHProfessionalCase">#REF!</definedName>
    <definedName name="KMHProfessionalCost">#REF!</definedName>
    <definedName name="KMHScen">#REF!</definedName>
    <definedName name="KMHTaxDepr">#REF!</definedName>
    <definedName name="KMHTaxDeprCase">#REF!</definedName>
    <definedName name="KMHTaxPayMonth">#REF!</definedName>
    <definedName name="KMHTaxRate">#REF!</definedName>
    <definedName name="KMHTravelCase">#REF!</definedName>
    <definedName name="KMHTravelCost">#REF!</definedName>
    <definedName name="KMHUKInflationAdjMonth">#REF!</definedName>
    <definedName name="KMHUKInflationAdjMonth2">#REF!</definedName>
    <definedName name="KMHUKInflationBaseYear">#REF!</definedName>
    <definedName name="KMHUKInflationBaseYear2">#REF!</definedName>
    <definedName name="KMHUKInflationIndex2015Base">#REF!</definedName>
    <definedName name="KMHUKInflationQuarterLookback">#REF!</definedName>
    <definedName name="KMHUKInflationQuarterLookback2">#REF!</definedName>
    <definedName name="KMS">#REF!</definedName>
    <definedName name="KMSB">#REF!</definedName>
    <definedName name="knapsack">#REF!</definedName>
    <definedName name="KnockmoreHillCase">#REF!</definedName>
    <definedName name="knov97">#REF!</definedName>
    <definedName name="knov98">#REF!</definedName>
    <definedName name="kobj">#REF!</definedName>
    <definedName name="KODE">#REF!</definedName>
    <definedName name="KODE_ACC">#REF!</definedName>
    <definedName name="KODE_LK">#REF!</definedName>
    <definedName name="KODE_LP">#REF!</definedName>
    <definedName name="Kode_Trk">#REF!</definedName>
    <definedName name="kokt97">#REF!</definedName>
    <definedName name="kokt98">#REF!</definedName>
    <definedName name="Kompas">#REF!</definedName>
    <definedName name="KOMUNIKASI">#REF!</definedName>
    <definedName name="KONSULTAN">#REF!</definedName>
    <definedName name="kpcl">#REF!</definedName>
    <definedName name="kpct">#REF!</definedName>
    <definedName name="KPIP1H">#REF!</definedName>
    <definedName name="KPIP1V">#REF!</definedName>
    <definedName name="kpl">#REF!</definedName>
    <definedName name="kpp">#REF!</definedName>
    <definedName name="kpt">#REF!</definedName>
    <definedName name="KramatorskCase">#REF!</definedName>
    <definedName name="kriterium">#REF!</definedName>
    <definedName name="Krotofos">#REF!</definedName>
    <definedName name="kryk" localSheetId="1" hidden="1">{#N/A,#N/A,TRUE,"Cover";#N/A,#N/A,TRUE,"Conts";#N/A,#N/A,TRUE,"VOS";#N/A,#N/A,TRUE,"Warrington";#N/A,#N/A,TRUE,"Widnes"}</definedName>
    <definedName name="kryk" hidden="1">{#N/A,#N/A,TRUE,"Cover";#N/A,#N/A,TRUE,"Conts";#N/A,#N/A,TRUE,"VOS";#N/A,#N/A,TRUE,"Warrington";#N/A,#N/A,TRUE,"Widnes"}</definedName>
    <definedName name="Ks">#REF!</definedName>
    <definedName name="Ks___0">#REF!</definedName>
    <definedName name="Ks___13">#REF!</definedName>
    <definedName name="ksd">#REF!</definedName>
    <definedName name="ksep97">#REF!</definedName>
    <definedName name="ksep98">#REF!</definedName>
    <definedName name="ksf">#REF!</definedName>
    <definedName name="KTEAdditionsDepYears">#REF!</definedName>
    <definedName name="KTEBasePayableAmount">#REF!</definedName>
    <definedName name="KTEBudgetCase">#REF!</definedName>
    <definedName name="KTEBudgetDate">#REF!</definedName>
    <definedName name="KTEBudgetFlag">#REF!</definedName>
    <definedName name="KTECapacityMWel">#REF!</definedName>
    <definedName name="KTECapex">#REF!</definedName>
    <definedName name="KTECapexCase">#REF!</definedName>
    <definedName name="KTECGMgtFeeCase">#REF!</definedName>
    <definedName name="KTECGMgtFees">#REF!</definedName>
    <definedName name="KTECoalPrice">#REF!</definedName>
    <definedName name="KTECoalPriceCase">#REF!</definedName>
    <definedName name="KTECoalUse">#REF!</definedName>
    <definedName name="KTEConsumablesCostCase">#REF!</definedName>
    <definedName name="KTEConsumablesCosts">#REF!</definedName>
    <definedName name="KTECWIP">#REF!</definedName>
    <definedName name="KTECWIPCase">#REF!</definedName>
    <definedName name="KTEDaysInventory">#REF!</definedName>
    <definedName name="KTEDaysPayable">#REF!</definedName>
    <definedName name="KTEDaysReceivable">#REF!</definedName>
    <definedName name="KTEDepr">#REF!</definedName>
    <definedName name="KTEDeprCase">#REF!</definedName>
    <definedName name="KTEDepreciation">#REF!</definedName>
    <definedName name="KTEDepreciationCase">#REF!</definedName>
    <definedName name="KTEDieselCost">#REF!</definedName>
    <definedName name="KTEDieselCostCase">#REF!</definedName>
    <definedName name="KTEDistributionPaymentMonth">#REF!</definedName>
    <definedName name="KTEDividendPaymentMonth">#REF!</definedName>
    <definedName name="KTEDividendRestrictionDate">#REF!</definedName>
    <definedName name="KTEDoubtfulAccts">#REF!</definedName>
    <definedName name="KTEDoubtfulAcctsCase">#REF!</definedName>
    <definedName name="KTEElecInflaAdjMonth">#REF!</definedName>
    <definedName name="KTEElecInflaBaseYear">#REF!</definedName>
    <definedName name="KTEElecInflaQuarterLookback">#REF!</definedName>
    <definedName name="KTEElecToGrid">#REF!</definedName>
    <definedName name="KTEElecToNKMZ">#REF!</definedName>
    <definedName name="KTEElecToOther">#REF!</definedName>
    <definedName name="KTEElectricityIndex">#REF!</definedName>
    <definedName name="KTEEmployeeCase">#REF!</definedName>
    <definedName name="KTEEmployeeCost">#REF!</definedName>
    <definedName name="KTEFacilityCase">#REF!</definedName>
    <definedName name="KTEFacilityCost">#REF!</definedName>
    <definedName name="KTEGasPrice">#REF!</definedName>
    <definedName name="KTEGasPriceCase">#REF!</definedName>
    <definedName name="KTEGoodwillIntangible">#REF!</definedName>
    <definedName name="KTEGoodwillIntangibleCase">#REF!</definedName>
    <definedName name="KTEGridPurchase">#REF!</definedName>
    <definedName name="KTEGridPurchaseCase">#REF!</definedName>
    <definedName name="KTEHHCommercial">#REF!</definedName>
    <definedName name="KTEHHResidents">#REF!</definedName>
    <definedName name="KTEHHState">#REF!</definedName>
    <definedName name="KTEHoldCoSGA">#REF!</definedName>
    <definedName name="KTEHoldCoSGACase">#REF!</definedName>
    <definedName name="KTEICAllFeesCase">#REF!</definedName>
    <definedName name="KTEICChargesPayable">#REF!</definedName>
    <definedName name="KTEICChargesPayableCase">#REF!</definedName>
    <definedName name="KTEICCurrReceive">#REF!</definedName>
    <definedName name="KTEICCurrReceiveCase">#REF!</definedName>
    <definedName name="KTEICLeaseNet">#REF!</definedName>
    <definedName name="KTEICLoanDraw">#REF!</definedName>
    <definedName name="KTEICLoanDrawCase">#REF!</definedName>
    <definedName name="KTEICLoanInterestRate">#REF!</definedName>
    <definedName name="KTEICMgmtFee">#REF!</definedName>
    <definedName name="KTEICPurchase">#REF!</definedName>
    <definedName name="KTEICPurchasesCase">#REF!</definedName>
    <definedName name="KTEICSales">#REF!</definedName>
    <definedName name="KTEICSalesCase">#REF!</definedName>
    <definedName name="KTEInflationAdjMonth">#REF!</definedName>
    <definedName name="KTEInflationBaseYear">#REF!</definedName>
    <definedName name="KTEInflationIndex">#REF!</definedName>
    <definedName name="KTEInflationQuarterLookback">#REF!</definedName>
    <definedName name="KTEInterestIncomeOfBenchmark">#REF!</definedName>
    <definedName name="KTEMinCashBalance">#REF!</definedName>
    <definedName name="KTEMinCashDistr">#REF!</definedName>
    <definedName name="KTEMinCashDistrCase">#REF!</definedName>
    <definedName name="KTENKMZHeat">#REF!</definedName>
    <definedName name="KTENKMZSteam">#REF!</definedName>
    <definedName name="KTENoDistributionsSwitch">#REF!</definedName>
    <definedName name="KTENonCurrAssetCase">#REF!</definedName>
    <definedName name="KTEOMCase">#REF!</definedName>
    <definedName name="KTEOMCost">#REF!</definedName>
    <definedName name="KTEOpsEndDate">#REF!</definedName>
    <definedName name="KTEOpsPeriod">#REF!</definedName>
    <definedName name="KTEOpsPortion">#REF!</definedName>
    <definedName name="KTEOtherCurrAssetCase">#REF!</definedName>
    <definedName name="KTEOtherCurrentAsset">#REF!</definedName>
    <definedName name="KTEOtherCurrentLiability">#REF!</definedName>
    <definedName name="KTEOtherCurrLiableCase">#REF!</definedName>
    <definedName name="KTEOtherIncExpCase">#REF!</definedName>
    <definedName name="KTEOtherIncExpCost">#REF!</definedName>
    <definedName name="KTEOtherIncomeCost">#REF!</definedName>
    <definedName name="KTEOtherIncomeCostCase">#REF!</definedName>
    <definedName name="KTEOtherNonCurrAsset">#REF!</definedName>
    <definedName name="KTEOtherRevenue">#REF!</definedName>
    <definedName name="KTEOtherRevenueCase">#REF!</definedName>
    <definedName name="KTEPICSwitch">#REF!</definedName>
    <definedName name="KTEProfessionalCase">#REF!</definedName>
    <definedName name="KTEProfessionalCost">#REF!</definedName>
    <definedName name="KTEProvisions">#REF!</definedName>
    <definedName name="KTEProvisionsCase">#REF!</definedName>
    <definedName name="KTEQuarterlyOpCase">#REF!</definedName>
    <definedName name="KTEResGasUse">#REF!</definedName>
    <definedName name="KTEScen">#REF!</definedName>
    <definedName name="KTESDDrawRepayCase">#REF!</definedName>
    <definedName name="KTESeniorDebtBullet">#REF!</definedName>
    <definedName name="KTESeniorDebtDraw">#REF!</definedName>
    <definedName name="KTESeniorDebtIntRate">#REF!</definedName>
    <definedName name="KTESeniorDebtRepay">#REF!</definedName>
    <definedName name="KTETariffCommercial">#REF!</definedName>
    <definedName name="KTETariffElectricity">#REF!</definedName>
    <definedName name="KTETariffHeatNKMZ">#REF!</definedName>
    <definedName name="KTETariffNKMZElec">#REF!</definedName>
    <definedName name="KTETariffOtherElec">#REF!</definedName>
    <definedName name="KTETariffResidents">#REF!</definedName>
    <definedName name="KTETariffsCase">#REF!</definedName>
    <definedName name="KTETariffState">#REF!</definedName>
    <definedName name="KTETariffSteamNKMZ">#REF!</definedName>
    <definedName name="KTETariffTransit">#REF!</definedName>
    <definedName name="KTETariffWEM">#REF!</definedName>
    <definedName name="KTETaxPayMonth">#REF!</definedName>
    <definedName name="KTETaxRate">#REF!</definedName>
    <definedName name="KTETransCosts">#REF!</definedName>
    <definedName name="KTETransCostsCase">#REF!</definedName>
    <definedName name="KTETravelCase">#REF!</definedName>
    <definedName name="KTETravelCost">#REF!</definedName>
    <definedName name="KTEWaterCosts">#REF!</definedName>
    <definedName name="KTEWaterCostsCase">#REF!</definedName>
    <definedName name="ku">#REF!</definedName>
    <definedName name="kuas">#REF!</definedName>
    <definedName name="kurs">#REF!</definedName>
    <definedName name="kutty">#N/A</definedName>
    <definedName name="KWAdditionsDeprYears" localSheetId="1">#REF!</definedName>
    <definedName name="KWAdditionsDeprYears">#REF!</definedName>
    <definedName name="KWAddlDebtDate" localSheetId="1">#REF!</definedName>
    <definedName name="KWAddlDebtDate">#REF!</definedName>
    <definedName name="KWAddlDrawAmt" localSheetId="1">#REF!</definedName>
    <definedName name="KWAddlDrawAmt">#REF!</definedName>
    <definedName name="KWAddlGasCapacityBaseDate">#REF!</definedName>
    <definedName name="KWAddlGasCapacityPayment">#REF!</definedName>
    <definedName name="KWAddlGasCapacityStartDate">#REF!</definedName>
    <definedName name="KWAddlInterestAdjustement">#REF!</definedName>
    <definedName name="KWAddlInterestCase">#REF!</definedName>
    <definedName name="KWAddlInterestFlag">#REF!</definedName>
    <definedName name="KWAddlPayables">#REF!</definedName>
    <definedName name="KWAddlPayablesCase">#REF!</definedName>
    <definedName name="KWAmortization">#REF!</definedName>
    <definedName name="KWAmortizationCase">#REF!</definedName>
    <definedName name="KWAnnualSalary">#REF!</definedName>
    <definedName name="KWAnnualSalaryCase">#REF!</definedName>
    <definedName name="KWAnnualSalaryRev">#REF!</definedName>
    <definedName name="KWAnnualSalaryRevCase">#REF!</definedName>
    <definedName name="KWBasePayableAmount">#REF!</definedName>
    <definedName name="KWBaseYear">#REF!</definedName>
    <definedName name="KWBSColumns">#REF!</definedName>
    <definedName name="KWBudgetCase">#REF!</definedName>
    <definedName name="KWBudgetColumns">#REF!</definedName>
    <definedName name="KWBudgetDate">#REF!</definedName>
    <definedName name="KWBudgetFlag">#REF!</definedName>
    <definedName name="KWCapacityCPIAdjustment">#REF!</definedName>
    <definedName name="KWCapacityFactor">#REF!</definedName>
    <definedName name="KWCapex">#REF!</definedName>
    <definedName name="KWCapexCase">#REF!</definedName>
    <definedName name="KWConstDebtIntRate">#REF!</definedName>
    <definedName name="KWDaysInventory">#REF!</definedName>
    <definedName name="KWDaysOtherCurrentAssets">#REF!</definedName>
    <definedName name="KWDaysPayables">#REF!</definedName>
    <definedName name="KWDaysReceivable">#REF!</definedName>
    <definedName name="KWDistRefiSwitch">#REF!</definedName>
    <definedName name="KWDivDetMonth">#REF!</definedName>
    <definedName name="KWDSCRDate">#REF!</definedName>
    <definedName name="KWDSCRQuarters">#REF!</definedName>
    <definedName name="KWDSRAQuarters">#REF!</definedName>
    <definedName name="KWEmployeeCosts">#REF!</definedName>
    <definedName name="KWEmployeeCostsCase">#REF!</definedName>
    <definedName name="KWEURperM3">#REF!</definedName>
    <definedName name="KWFacilityCosts">#REF!</definedName>
    <definedName name="KWFacilityCostsCase">#REF!</definedName>
    <definedName name="KWFirstContDate">#REF!</definedName>
    <definedName name="KWFirstDistDate">#REF!</definedName>
    <definedName name="KWFixedOM">#REF!</definedName>
    <definedName name="KWFixedOMCase">#REF!</definedName>
    <definedName name="KWGasCapacityPayment">#REF!</definedName>
    <definedName name="KWGasFixedCostPayment">#REF!</definedName>
    <definedName name="KWIncorporationDate">#REF!</definedName>
    <definedName name="KWInstalledCapacity">#REF!</definedName>
    <definedName name="KWIntercompanyMgmtFee">#REF!</definedName>
    <definedName name="KWIntercompanyMgmtFeeCase">#REF!</definedName>
    <definedName name="KWInterestIncomeOfBenchmark">#REF!</definedName>
    <definedName name="KWInternalConsumption">#REF!</definedName>
    <definedName name="KWLegalReserveNIPortion">#REF!</definedName>
    <definedName name="KWLegalReserveTarget">#REF!</definedName>
    <definedName name="KWLeverageCov">#REF!</definedName>
    <definedName name="KWLubeOilConsumption">#REF!</definedName>
    <definedName name="KWLubeOilPrice">#REF!</definedName>
    <definedName name="KWM3perMWh">#REF!</definedName>
    <definedName name="KWManagementFeeSwitch">#REF!</definedName>
    <definedName name="KWMinCashBalance">#REF!</definedName>
    <definedName name="KWMinDSCRCov">#REF!</definedName>
    <definedName name="KWNetCapacity">#REF!</definedName>
    <definedName name="KWNoDistributionsSwitch">#REF!</definedName>
    <definedName name="KWOMQuarters">#REF!</definedName>
    <definedName name="KWOpConsumablesSwitch">#REF!</definedName>
    <definedName name="KWOtherExpenses">#REF!</definedName>
    <definedName name="KWOtherExpensesCase">#REF!</definedName>
    <definedName name="KWOtherIncomeExpenses">#REF!</definedName>
    <definedName name="KWOtherIncomeExpensesCase">#REF!</definedName>
    <definedName name="KWOtherIncomeExpensesSwitch">#REF!</definedName>
    <definedName name="KWOtherPayableAmount">#REF!</definedName>
    <definedName name="KWOtherPayablePaymentDate">#REF!</definedName>
    <definedName name="KWPaymentMonth">#REF!</definedName>
    <definedName name="KWPaymentMonth2">#REF!</definedName>
    <definedName name="KWPaymentsperYear">#REF!</definedName>
    <definedName name="KWPlantDepreciation">#REF!</definedName>
    <definedName name="KWPlantDeprEndDate">#REF!</definedName>
    <definedName name="KWPlantDeprStartDate">#REF!</definedName>
    <definedName name="KWPowerCapacityPayment">#REF!</definedName>
    <definedName name="KWPowerFixedCostPayment">#REF!</definedName>
    <definedName name="KWPPADays">#REF!</definedName>
    <definedName name="KWPPAEndDate">#REF!</definedName>
    <definedName name="KWPPAFlag">#REF!</definedName>
    <definedName name="KWPPAStartDate">#REF!</definedName>
    <definedName name="KWPRI">#REF!</definedName>
    <definedName name="KWPRICase">#REF!</definedName>
    <definedName name="KWPRIRate">#REF!</definedName>
    <definedName name="KWPRISwitch">#REF!</definedName>
    <definedName name="KWProfessionalFees">#REF!</definedName>
    <definedName name="KWProfessionalFeesCase">#REF!</definedName>
    <definedName name="KWPUCReductionMonth">#REF!</definedName>
    <definedName name="KWRefiAmount">#REF!</definedName>
    <definedName name="KWRefiDate">#REF!</definedName>
    <definedName name="KWRefiDSRA">#REF!</definedName>
    <definedName name="KWRefiFee">#REF!</definedName>
    <definedName name="KWRefiIntRate">#REF!</definedName>
    <definedName name="KWRefiMaturity">#REF!</definedName>
    <definedName name="KWRefiMinCashBal">#REF!</definedName>
    <definedName name="KWSalarySwitch">#REF!</definedName>
    <definedName name="KWScen">#REF!</definedName>
    <definedName name="KWTaxRate">#REF!</definedName>
    <definedName name="KWTotalOpsPortion">#REF!</definedName>
    <definedName name="KWTravelEntertainmentCase">#REF!</definedName>
    <definedName name="KWTravelEntertainmentCosts">#REF!</definedName>
    <definedName name="KWUSEscalator">#REF!</definedName>
    <definedName name="KWVariablePayment">#REF!</definedName>
    <definedName name="KYSTH" localSheetId="1" hidden="1">{#N/A,#N/A,TRUE,"Cover";#N/A,#N/A,TRUE,"Conts";#N/A,#N/A,TRUE,"VOS";#N/A,#N/A,TRUE,"Warrington";#N/A,#N/A,TRUE,"Widnes"}</definedName>
    <definedName name="KYSTH" hidden="1">{#N/A,#N/A,TRUE,"Cover";#N/A,#N/A,TRUE,"Conts";#N/A,#N/A,TRUE,"VOS";#N/A,#N/A,TRUE,"Warrington";#N/A,#N/A,TRUE,"Widnes"}</definedName>
    <definedName name="L_">#REF!</definedName>
    <definedName name="L___0">#REF!</definedName>
    <definedName name="L___13">#REF!</definedName>
    <definedName name="l_6">NA()</definedName>
    <definedName name="L_Bhisti" localSheetId="1">#REF!</definedName>
    <definedName name="L_Bhisti">#REF!</definedName>
    <definedName name="L_BitumenSprayer" localSheetId="1">#REF!</definedName>
    <definedName name="L_BitumenSprayer">#REF!</definedName>
    <definedName name="L_Blacksmith" localSheetId="1">#REF!</definedName>
    <definedName name="L_Blacksmith">#REF!</definedName>
    <definedName name="L_Mason_1stClass">#REF!</definedName>
    <definedName name="L_Mate">#REF!</definedName>
    <definedName name="L_Mazdoor">#REF!</definedName>
    <definedName name="L_Mazdoor_Semi">#REF!</definedName>
    <definedName name="L_Mazdoor_Skilled">#REF!</definedName>
    <definedName name="LAB">#N/A</definedName>
    <definedName name="LABELTEXTCOLUMN1" localSheetId="1">#REF!</definedName>
    <definedName name="LABELTEXTCOLUMN1">#REF!</definedName>
    <definedName name="LABELTEXTROW1" localSheetId="1">#REF!</definedName>
    <definedName name="LABELTEXTROW1">#REF!</definedName>
    <definedName name="LABOCODE" localSheetId="1">#REF!</definedName>
    <definedName name="LABOCODE">#REF!</definedName>
    <definedName name="labor">#REF!</definedName>
    <definedName name="LaborRate">#REF!</definedName>
    <definedName name="labour" localSheetId="1">#REF!,#REF!,#REF!,#REF!</definedName>
    <definedName name="labour">#REF!,#REF!,#REF!,#REF!</definedName>
    <definedName name="labourrate">#REF!</definedName>
    <definedName name="labourrecon">#REF!</definedName>
    <definedName name="LAbrec">#REF!</definedName>
    <definedName name="LACS">#REF!</definedName>
    <definedName name="lain">#REF!</definedName>
    <definedName name="lakh">#REF!</definedName>
    <definedName name="LAMP">#REF!</definedName>
    <definedName name="LAMP___0">#REF!</definedName>
    <definedName name="LAMP___13">#REF!</definedName>
    <definedName name="Land_adv">#REF!</definedName>
    <definedName name="landacqcost">#REF!</definedName>
    <definedName name="Landini_12_Workshop">#REF!</definedName>
    <definedName name="Landscaping">#REF!</definedName>
    <definedName name="LANG">#REF!</definedName>
    <definedName name="largebag">#REF!</definedName>
    <definedName name="Last.Debt.Service.date">#REF!</definedName>
    <definedName name="Last.Drawdown.Date">#REF!</definedName>
    <definedName name="Last.interest.construction.date">#REF!</definedName>
    <definedName name="LAST_MODIFIED">#REF!</definedName>
    <definedName name="Last_Row" hidden="1">#N/A</definedName>
    <definedName name="LatestActualsDate" localSheetId="1">#REF!</definedName>
    <definedName name="LatestActualsDate">#REF!</definedName>
    <definedName name="lblock" localSheetId="1">#REF!</definedName>
    <definedName name="lblock">#REF!</definedName>
    <definedName name="LBP" localSheetId="1">#REF!</definedName>
    <definedName name="LBP">#REF!</definedName>
    <definedName name="Lc___0">#REF!</definedName>
    <definedName name="Lc___13">#REF!</definedName>
    <definedName name="Lcan">#REF!</definedName>
    <definedName name="LCAR100">#REF!</definedName>
    <definedName name="LCCR">#REF!</definedName>
    <definedName name="LCLIST" hidden="1">#REF!</definedName>
    <definedName name="lconcrete">#REF!</definedName>
    <definedName name="LD">#REF!</definedName>
    <definedName name="lead">#REF!</definedName>
    <definedName name="Lead_statement">#REF!</definedName>
    <definedName name="lef">#REF!</definedName>
    <definedName name="Legal.Fees.Operation">#REF!</definedName>
    <definedName name="Legal_Entity">#REF!</definedName>
    <definedName name="LEI">#REF!</definedName>
    <definedName name="Leistung_DM">#REF!</definedName>
    <definedName name="lel">#REF!</definedName>
    <definedName name="len">#REF!</definedName>
    <definedName name="len1_Can">#REF!</definedName>
    <definedName name="len2_Can">#REF!</definedName>
    <definedName name="LeoAcquisitionDate">#REF!</definedName>
    <definedName name="LeoAdditionsDeprYears">#REF!</definedName>
    <definedName name="LeoADepreciation">#REF!</definedName>
    <definedName name="LeoADeprEndDate">#REF!</definedName>
    <definedName name="LeoAmEndDate">#REF!</definedName>
    <definedName name="LeoAmort">#REF!</definedName>
    <definedName name="LeoAmortCase">#REF!</definedName>
    <definedName name="LeoAmortSched">#REF!</definedName>
    <definedName name="LeoArchDrawAmount">#REF!</definedName>
    <definedName name="LeoAvailability">#REF!</definedName>
    <definedName name="LeoAvailabilityCase">#REF!</definedName>
    <definedName name="LeoBaseYear">#REF!</definedName>
    <definedName name="LeoBDepreciation">#REF!</definedName>
    <definedName name="LeoBDeprEndDate">#REF!</definedName>
    <definedName name="LeoBudgetCase">#REF!</definedName>
    <definedName name="LeoBudgetDate">#REF!</definedName>
    <definedName name="LeoBudgetFlag">#REF!</definedName>
    <definedName name="LeoCapex">#REF!</definedName>
    <definedName name="LeoCapexCase">#REF!</definedName>
    <definedName name="LeoCase">#REF!</definedName>
    <definedName name="LeoCostEscalation">#REF!</definedName>
    <definedName name="LeoCostEscalationCase">#REF!</definedName>
    <definedName name="LeoDaysPayables">#REF!</definedName>
    <definedName name="LeoDaysReceivable">#REF!</definedName>
    <definedName name="LeoDeductibilityLimit">#REF!</definedName>
    <definedName name="LeoDegradation">#REF!</definedName>
    <definedName name="LeoDegradationCase">#REF!</definedName>
    <definedName name="LeoDegradationMonth">#REF!</definedName>
    <definedName name="LeoDegradationSwitch">#REF!</definedName>
    <definedName name="LeoDepreciationRate">#REF!</definedName>
    <definedName name="LeoDepreciationSwitch">#REF!</definedName>
    <definedName name="LeoDSCRDate">#REF!</definedName>
    <definedName name="LeoDSRAQuarters">#REF!</definedName>
    <definedName name="LeoEscalationMonth">#REF!</definedName>
    <definedName name="LeoExtensionPortion">#REF!</definedName>
    <definedName name="LeoFITCatchUpMonth">#REF!</definedName>
    <definedName name="LeoFITPercentage">#REF!</definedName>
    <definedName name="LeoFixedCostDistQ">#REF!</definedName>
    <definedName name="LeoFixedCosts">#REF!</definedName>
    <definedName name="LeoFixedCostsCase">#REF!</definedName>
    <definedName name="LeoFixedInterestRate">#REF!</definedName>
    <definedName name="LeoFixedPortionDebt">#REF!</definedName>
    <definedName name="LeoFullLoadHours">#REF!</definedName>
    <definedName name="LeoICLInterestRate">#REF!</definedName>
    <definedName name="LeoICLRepaymentQuarters">#REF!</definedName>
    <definedName name="LeoIncentiveEndDate">#REF!</definedName>
    <definedName name="LeoIncentiveEscalation">#REF!</definedName>
    <definedName name="LeoIncentiveEscalationCase">#REF!</definedName>
    <definedName name="LeoIncentivePortion">#REF!</definedName>
    <definedName name="LeoInstalledCapacity">#REF!</definedName>
    <definedName name="LeoInterestIncomeRate">#REF!</definedName>
    <definedName name="LeoInventoryTarget">#REF!</definedName>
    <definedName name="LeoMinCashBalance">#REF!</definedName>
    <definedName name="LeoOperationsEndDate">#REF!</definedName>
    <definedName name="LeoOtherCurrentAssetsTarget">#REF!</definedName>
    <definedName name="LeoOtherPayableTarget">#REF!</definedName>
    <definedName name="LeoOutputMethodologySwitch">#REF!</definedName>
    <definedName name="LeoPortionDebt">#REF!</definedName>
    <definedName name="LeoPostPPAPercentage">#REF!</definedName>
    <definedName name="LeoPostPPASwitch">#REF!</definedName>
    <definedName name="LeoPPAProductionSwitch">#REF!</definedName>
    <definedName name="LeoProductionDistQ">#REF!</definedName>
    <definedName name="LeoPUCReduction">#REF!</definedName>
    <definedName name="LeoPUCReductionCase">#REF!</definedName>
    <definedName name="LeoQFixedCostDist">#REF!</definedName>
    <definedName name="LeoQProductionDist">#REF!</definedName>
    <definedName name="LeoQuarterlyArchCase">#REF!</definedName>
    <definedName name="LeoRealEnergyPrice">#REF!</definedName>
    <definedName name="LeoRealEnergyPriceCase">#REF!</definedName>
    <definedName name="LeoRealIncentive">#REF!</definedName>
    <definedName name="LeoRepaymentMonth1">#REF!</definedName>
    <definedName name="LeoRepaymentMonth2">#REF!</definedName>
    <definedName name="LeoScen">#REF!</definedName>
    <definedName name="LeoSHLPUCConversionDate">#REF!</definedName>
    <definedName name="LeoTargetFeeExpense">#REF!</definedName>
    <definedName name="LeoTaxA">#REF!</definedName>
    <definedName name="LeoTaxB">#REF!</definedName>
    <definedName name="LeoTaxDepreciation">#REF!</definedName>
    <definedName name="LeoTaxRate">#REF!</definedName>
    <definedName name="LeoTaxSwitch">#REF!</definedName>
    <definedName name="LeoTotalOpsPortion">#REF!</definedName>
    <definedName name="LeoVariableInterestRate">#REF!</definedName>
    <definedName name="LeoVATPercentage">#REF!</definedName>
    <definedName name="Leverage.committed.debt">#REF!</definedName>
    <definedName name="lgoguliu" localSheetId="1" hidden="1">{#N/A,#N/A,TRUE,"Cover";#N/A,#N/A,TRUE,"Conts";#N/A,#N/A,TRUE,"VOS";#N/A,#N/A,TRUE,"Warrington";#N/A,#N/A,TRUE,"Widnes"}</definedName>
    <definedName name="lgoguliu" hidden="1">{#N/A,#N/A,TRUE,"Cover";#N/A,#N/A,TRUE,"Conts";#N/A,#N/A,TRUE,"VOS";#N/A,#N/A,TRUE,"Warrington";#N/A,#N/A,TRUE,"Widnes"}</definedName>
    <definedName name="LgRevRGExist">#REF!</definedName>
    <definedName name="LH" localSheetId="1">#REF!</definedName>
    <definedName name="LH">#REF!</definedName>
    <definedName name="LHS_clearspan" localSheetId="1">#REF!</definedName>
    <definedName name="LHS_clearspan">#REF!</definedName>
    <definedName name="LHV.HFO">#REF!</definedName>
    <definedName name="li">#REF!</definedName>
    <definedName name="lia">#REF!</definedName>
    <definedName name="liabilities">#REF!</definedName>
    <definedName name="Liberia">#REF!</definedName>
    <definedName name="LIBFILE">#REF!</definedName>
    <definedName name="LiborRateCase">#REF!</definedName>
    <definedName name="library">#REF!</definedName>
    <definedName name="limcount" hidden="1">1</definedName>
    <definedName name="Lime">#REF!</definedName>
    <definedName name="Limit.Deductibility.Management.Fees" localSheetId="1">#REF!</definedName>
    <definedName name="Limit.Deductibility.Management.Fees">#REF!</definedName>
    <definedName name="Limit.Investment.deductibility" localSheetId="1">#REF!</definedName>
    <definedName name="Limit.Investment.deductibility">#REF!</definedName>
    <definedName name="lin" localSheetId="1"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E" localSheetId="1">#REF!</definedName>
    <definedName name="LINE">#REF!</definedName>
    <definedName name="LINEDEP" localSheetId="1">#REF!</definedName>
    <definedName name="LINEDEP">#REF!</definedName>
    <definedName name="Lining_Stacking" localSheetId="1">#REF!</definedName>
    <definedName name="Lining_Stacking">#REF!</definedName>
    <definedName name="Liquidated.Damages.Capacity">#REF!</definedName>
    <definedName name="Liquidated.Damages.Delays">#REF!</definedName>
    <definedName name="Liquidated.Damages.Heat.Rate">#REF!</definedName>
    <definedName name="Lisa" localSheetId="1"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 localSheetId="1">#REF!</definedName>
    <definedName name="List">#REF!</definedName>
    <definedName name="List1" localSheetId="1">#REF!</definedName>
    <definedName name="List1">#REF!</definedName>
    <definedName name="list2" localSheetId="1">#REF!</definedName>
    <definedName name="list2">#REF!</definedName>
    <definedName name="liste"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e"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e_1"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e_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Offset" hidden="1">1</definedName>
    <definedName name="LISTRIK" localSheetId="1">#REF!</definedName>
    <definedName name="LISTRIK">#REF!</definedName>
    <definedName name="lkdwqnboxcw" localSheetId="1">#REF!</definedName>
    <definedName name="lkdwqnboxcw">#REF!</definedName>
    <definedName name="lkj" localSheetId="1">#REF!</definedName>
    <definedName name="lkj">#REF!</definedName>
    <definedName name="ll">#REF!</definedName>
    <definedName name="LLCR">#REF!</definedName>
    <definedName name="lll" localSheetId="1"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l" localSheetId="1"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LM" localSheetId="1">#REF!</definedName>
    <definedName name="LLM">#REF!</definedName>
    <definedName name="LLR" localSheetId="1">#REF!</definedName>
    <definedName name="LLR">#REF!</definedName>
    <definedName name="lo" localSheetId="1" hidden="1">#REF!</definedName>
    <definedName name="lo" hidden="1">#REF!</definedName>
    <definedName name="Loan_Amount" hidden="1">#REF!</definedName>
    <definedName name="Loan_Not_Paid" localSheetId="1">IF('Quantity (2)'!Payment_Number&lt;='Quantity (2)'!Number_of_Payments,1,0)</definedName>
    <definedName name="Loan_Not_Paid">IF('Quantity (2)'!Payment_Number&lt;='Quantity (2)'!Number_of_Payments,1,0)</definedName>
    <definedName name="Loan_Start" localSheetId="1" hidden="1">#REF!</definedName>
    <definedName name="Loan_Start" hidden="1">#REF!</definedName>
    <definedName name="Loan_Years" localSheetId="1" hidden="1">#REF!</definedName>
    <definedName name="Loan_Years" hidden="1">#REF!</definedName>
    <definedName name="loans_adv" localSheetId="1">#REF!</definedName>
    <definedName name="loans_adv">#REF!</definedName>
    <definedName name="LOC">#REF!</definedName>
    <definedName name="LOC_CUR">#REF!</definedName>
    <definedName name="Local.Employees.Costs">#REF!</definedName>
    <definedName name="Local.Employees.Costs_Sensitivities.Assumptions">#REF!</definedName>
    <definedName name="Local.Employees.Costs_Sensitivities.Status">#REF!</definedName>
    <definedName name="Local.Inflation_Sensitivities.Assumptions">#REF!</definedName>
    <definedName name="Local.Inflation_Sensitivities.Status">#REF!</definedName>
    <definedName name="LOCAL_STAFF">#REF!</definedName>
    <definedName name="LOCAL_STAFF_ENTRY">#REF!</definedName>
    <definedName name="localbase1">#REF!</definedName>
    <definedName name="LOCATION">#REF!</definedName>
    <definedName name="Location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cationb">#N/A</definedName>
    <definedName name="locations">#N/A</definedName>
    <definedName name="Lodging" localSheetId="1">#REF!</definedName>
    <definedName name="Lodging">#REF!</definedName>
    <definedName name="Logging_6" localSheetId="1">#REF!</definedName>
    <definedName name="Logging_6">#REF!</definedName>
    <definedName name="lonsum" localSheetId="1">#REF!</definedName>
    <definedName name="lonsum">#REF!</definedName>
    <definedName name="look">#REF!</definedName>
    <definedName name="Look_6">#REF!</definedName>
    <definedName name="look2">#REF!</definedName>
    <definedName name="lossonfadisposal">#REF!</definedName>
    <definedName name="Lp">#REF!</definedName>
    <definedName name="Lp.Bulanan">#REF!</definedName>
    <definedName name="LPE">#REF!</definedName>
    <definedName name="LR">#REF!</definedName>
    <definedName name="Lr___0">#REF!</definedName>
    <definedName name="Lr___13">#REF!</definedName>
    <definedName name="lreturn">#REF!</definedName>
    <definedName name="lsec">#REF!</definedName>
    <definedName name="Lsec1">#REF!</definedName>
    <definedName name="Lsec2">#REF!</definedName>
    <definedName name="Lsec3">#REF!</definedName>
    <definedName name="Lsec4">#REF!</definedName>
    <definedName name="Lsec5">#REF!</definedName>
    <definedName name="Lsec6">#REF!</definedName>
    <definedName name="lsec7">#REF!</definedName>
    <definedName name="lsest">#REF!</definedName>
    <definedName name="lshead">#REF!</definedName>
    <definedName name="LSNO1">#REF!</definedName>
    <definedName name="LSNO3">#REF!</definedName>
    <definedName name="LSS">#REF!</definedName>
    <definedName name="ltf">#REF!</definedName>
    <definedName name="Luasd1">#REF!</definedName>
    <definedName name="Luasd2">#REF!</definedName>
    <definedName name="Luasd3">#REF!</definedName>
    <definedName name="Luasd4">#REF!</definedName>
    <definedName name="LUASTANAM">#REF!</definedName>
    <definedName name="luastanam1500">#REF!</definedName>
    <definedName name="LucAcquisitionDate">#REF!</definedName>
    <definedName name="LucAcquisitionPayment">#REF!</definedName>
    <definedName name="LucBasePayableAmount">#REF!</definedName>
    <definedName name="LucBaseYear">#REF!</definedName>
    <definedName name="LucBudgetCase">#REF!</definedName>
    <definedName name="LucBudgetDate">#REF!</definedName>
    <definedName name="LucBudgetFlag">#REF!</definedName>
    <definedName name="LucCapex">#REF!</definedName>
    <definedName name="LucCapexCase">#REF!</definedName>
    <definedName name="LucCash">#REF!</definedName>
    <definedName name="LucCostEscalation">#REF!</definedName>
    <definedName name="LucCostEscalationCase">#REF!</definedName>
    <definedName name="LucDaysOtherCurrentAssets">#REF!</definedName>
    <definedName name="LucDaysPayables">#REF!</definedName>
    <definedName name="LucDaysReceivable">#REF!</definedName>
    <definedName name="LucDebtEquity">#REF!</definedName>
    <definedName name="LucDebtRepaymentMonth1">#REF!</definedName>
    <definedName name="LucDebtRepaymentMonth2">#REF!</definedName>
    <definedName name="LucDegradation">#REF!</definedName>
    <definedName name="LucDegradationCase">#REF!</definedName>
    <definedName name="LucDegradationMonth">#REF!</definedName>
    <definedName name="LucDepreciationRate">#REF!</definedName>
    <definedName name="LucDistributionFlag">#REF!</definedName>
    <definedName name="LucDividendMonth">#REF!</definedName>
    <definedName name="LucDividendMonth2">#REF!</definedName>
    <definedName name="LucenecCase">#REF!</definedName>
    <definedName name="LucEnergyPriceEscalationCase">#REF!</definedName>
    <definedName name="LucEnterpriseValue">#REF!</definedName>
    <definedName name="LucEscalationMonth">#REF!</definedName>
    <definedName name="LucExtensionPortion">#REF!</definedName>
    <definedName name="LucFullLoadHours">#REF!</definedName>
    <definedName name="LucIncentiveEndDate">#REF!</definedName>
    <definedName name="LucIncentiveEscalation">#REF!</definedName>
    <definedName name="LucIncentiveEscalationCase">#REF!</definedName>
    <definedName name="LucIncentivePortion">#REF!</definedName>
    <definedName name="LucInstalledCapacity">#REF!</definedName>
    <definedName name="LucInterestIncomeRate">#REF!</definedName>
    <definedName name="LucLossesUtilizedPercentage">#REF!</definedName>
    <definedName name="LucMerchantDrawAmount">#REF!</definedName>
    <definedName name="LucMerchantDrawAmountCase">#REF!</definedName>
    <definedName name="LucMerchantDSRAAmount">#REF!</definedName>
    <definedName name="LucMerchantInterestRate">#REF!</definedName>
    <definedName name="LucMerchantRepaymentYears">#REF!</definedName>
    <definedName name="LucMerchantUpfrontRate">#REF!</definedName>
    <definedName name="LucMinCapital">#REF!</definedName>
    <definedName name="LucMinCashBalance">#REF!</definedName>
    <definedName name="LucMinDSCR">#REF!</definedName>
    <definedName name="LucOM">#REF!</definedName>
    <definedName name="LucOMCase">#REF!</definedName>
    <definedName name="LucOMSavings">#REF!</definedName>
    <definedName name="LucOpeningCash">#REF!</definedName>
    <definedName name="LucOpeningDebt">#REF!</definedName>
    <definedName name="LucOpeningEnterpriseValue">#REF!</definedName>
    <definedName name="LucOpeningPPE">#REF!</definedName>
    <definedName name="LucOpeningPUC">#REF!</definedName>
    <definedName name="LucOpeningRE">#REF!</definedName>
    <definedName name="LucOpeningRegularisation">#REF!</definedName>
    <definedName name="LucOpeningSHL">#REF!</definedName>
    <definedName name="LucOpeningSilentPartnership">#REF!</definedName>
    <definedName name="LucOperationsEndDate">#REF!</definedName>
    <definedName name="LucOtherPayableAmount">#REF!</definedName>
    <definedName name="LucOverheadCosts">#REF!</definedName>
    <definedName name="LucOverheadCostsCase">#REF!</definedName>
    <definedName name="LucPaymentFrequency">#REF!</definedName>
    <definedName name="LucPRI">#REF!</definedName>
    <definedName name="LucPRIEndYear">#REF!</definedName>
    <definedName name="LucProductionDistQ">#REF!</definedName>
    <definedName name="LucProvisions">#REF!</definedName>
    <definedName name="LucQProductionDist">#REF!</definedName>
    <definedName name="LucRealEnergyPrice">#REF!</definedName>
    <definedName name="LucRealEnergyPriceCase">#REF!</definedName>
    <definedName name="LucRealIncentive">#REF!</definedName>
    <definedName name="LucScen">#REF!</definedName>
    <definedName name="LucSHLInterestRate">#REF!</definedName>
    <definedName name="LucSHLLeverage">#REF!</definedName>
    <definedName name="LucSHLPUCConversionDate">#REF!</definedName>
    <definedName name="LucSilentPartnershipInterestRate">#REF!</definedName>
    <definedName name="LucSurcharge">#REF!</definedName>
    <definedName name="LucTaxPercentage">#REF!</definedName>
    <definedName name="LucTaxRate">#REF!</definedName>
    <definedName name="LucTerminalValue">#REF!</definedName>
    <definedName name="LucThinCap">#REF!</definedName>
    <definedName name="LucTotalInstalledCapacity">#REF!</definedName>
    <definedName name="LucTotalOpsPortion">#REF!</definedName>
    <definedName name="LucTotalTransactionCost">#REF!</definedName>
    <definedName name="LucTranche1DrawAmount">#REF!</definedName>
    <definedName name="LucTranche1DrawAmountCase">#REF!</definedName>
    <definedName name="LucTranche1DSRAAmount">#REF!</definedName>
    <definedName name="LucTranche1InterestRate">#REF!</definedName>
    <definedName name="LucTranche1RepaymentYears">#REF!</definedName>
    <definedName name="LucTranche1UpfrontRate">#REF!</definedName>
    <definedName name="LucTranche2DrawAmount">#REF!</definedName>
    <definedName name="LucTranche2DrawAmountCase">#REF!</definedName>
    <definedName name="LucTranche2DSRAAmount">#REF!</definedName>
    <definedName name="LucTranche2InterestRate">#REF!</definedName>
    <definedName name="LucTranche2RepaymentYears">#REF!</definedName>
    <definedName name="LucTranche2UpfrontRate">#REF!</definedName>
    <definedName name="LucTransactionCostsPortion">#REF!</definedName>
    <definedName name="LucValuationEndYear">#REF!</definedName>
    <definedName name="LUMEN">#REF!</definedName>
    <definedName name="LUMEN___0">#REF!</definedName>
    <definedName name="LUMEN___13">#REF!</definedName>
    <definedName name="LUX">#REF!</definedName>
    <definedName name="LUX___0">#REF!</definedName>
    <definedName name="LUX___13">#REF!</definedName>
    <definedName name="LVL_Z1">#REF!</definedName>
    <definedName name="lwing">#REF!</definedName>
    <definedName name="Lx">#REF!</definedName>
    <definedName name="Lx___0">#REF!</definedName>
    <definedName name="Lx___13">#REF!</definedName>
    <definedName name="LY">#REF!</definedName>
    <definedName name="m" localSheetId="1" hidden="1">{#N/A,#N/A,FALSE,"Budget Coversheet";#N/A,#N/A,FALSE,"BudgetSummary";#N/A,#N/A,FALSE,"Managers Notes";#N/A,#N/A,FALSE,"Summary General Overhead";#N/A,#N/A,FALSE,"PROCESS FIXED COST";#N/A,#N/A,FALSE,"Process Variable Cost";#N/A,#N/A,FALSE,"LABOR OVERHEAD";#N/A,#N/A,FALSE,"Forwarding &amp; Marketing Cost"}</definedName>
    <definedName name="m" hidden="1">{#N/A,#N/A,FALSE,"Budget Coversheet";#N/A,#N/A,FALSE,"BudgetSummary";#N/A,#N/A,FALSE,"Managers Notes";#N/A,#N/A,FALSE,"Summary General Overhead";#N/A,#N/A,FALSE,"PROCESS FIXED COST";#N/A,#N/A,FALSE,"Process Variable Cost";#N/A,#N/A,FALSE,"LABOR OVERHEAD";#N/A,#N/A,FALSE,"Forwarding &amp; Marketing Cost"}</definedName>
    <definedName name="m___0">#REF!</definedName>
    <definedName name="m___13">#REF!</definedName>
    <definedName name="M_25_box_Culvert" localSheetId="1">#REF!</definedName>
    <definedName name="M_25_box_Culvert">#REF!</definedName>
    <definedName name="m_4">NA()</definedName>
    <definedName name="m_5">NA()</definedName>
    <definedName name="m_6">NA()</definedName>
    <definedName name="m_9">NA()</definedName>
    <definedName name="M_Aggregate_10" localSheetId="1">#REF!</definedName>
    <definedName name="M_Aggregate_10">#REF!</definedName>
    <definedName name="M_Aggregate_20" localSheetId="1">#REF!</definedName>
    <definedName name="M_Aggregate_20">#REF!</definedName>
    <definedName name="M_Aggregate_40" localSheetId="1">#REF!</definedName>
    <definedName name="M_Aggregate_40">#REF!</definedName>
    <definedName name="M_Aggregate_Crushable_GradeII">#REF!</definedName>
    <definedName name="M_Aggregate_GradeII_63_45mm">#REF!</definedName>
    <definedName name="M_Aggregate_GradeIII_53_224mm">#REF!</definedName>
    <definedName name="M_BindingMaterial">#REF!</definedName>
    <definedName name="M_BindingWire">#REF!</definedName>
    <definedName name="M_Bitumen_S65">#REF!</definedName>
    <definedName name="M_Bitumen_S90">#REF!</definedName>
    <definedName name="M_BitumenEmulsion_RS1">#REF!</definedName>
    <definedName name="M_BitumenEmulsion_SS1">#REF!</definedName>
    <definedName name="M_Cement">#REF!</definedName>
    <definedName name="M_CompensationForEarthTakenFromPrivateLand">#REF!</definedName>
    <definedName name="M_CrowBars_40mm">#REF!</definedName>
    <definedName name="M_CrushedStoneChipping_132">#REF!</definedName>
    <definedName name="M_CrushedStoneChipping_67mm_100Passing_112mm">#REF!</definedName>
    <definedName name="M_GranularMaterial">#REF!</definedName>
    <definedName name="M_QuarriedStone_150_200mm">#REF!</definedName>
    <definedName name="M_RCCPipeNP3_1200mm">#REF!</definedName>
    <definedName name="M_Sand_Coarse">#REF!</definedName>
    <definedName name="M_Sand_Fine">#REF!</definedName>
    <definedName name="M_SteelReinforcement_HYSDBars">#REF!</definedName>
    <definedName name="M_StoneBoulder_150mm_below">#REF!</definedName>
    <definedName name="M_StoneForCoarseRubbleMasonry_1stSort">#REF!</definedName>
    <definedName name="M_StoneScreening_TypeB_112mm_Grade2">#REF!</definedName>
    <definedName name="M_StoneScreening_TypeB_112mm_Grade3">#REF!</definedName>
    <definedName name="M_StoneSpalls">#REF!</definedName>
    <definedName name="M_Water">#REF!</definedName>
    <definedName name="M_WellGradedMateralForSubbase_GradeI_236mm_below">#REF!</definedName>
    <definedName name="M_WellGradedMateralForSubbase_GradeI_53_95mm">#REF!</definedName>
    <definedName name="M_WellGradedMateralForSubbase_GradeI_95_236mm">#REF!</definedName>
    <definedName name="M_WellGradedMateralForSubbase_GradeII_236mm_below">#REF!</definedName>
    <definedName name="M_WellGradedMateralForSubbase_GradeII_265_95mm">#REF!</definedName>
    <definedName name="M_WellGradedMateralForSubbase_GradeII_95_236mm">#REF!</definedName>
    <definedName name="M_WoodenSleepers">#REF!</definedName>
    <definedName name="m10_foundation">#REF!</definedName>
    <definedName name="M15_Cement">#REF!</definedName>
    <definedName name="M15_Metal20mm">#REF!</definedName>
    <definedName name="M15_Sand">#REF!</definedName>
    <definedName name="m15cem">#REF!</definedName>
    <definedName name="M1x">#REF!</definedName>
    <definedName name="M1y">#REF!</definedName>
    <definedName name="M20_cement">#REF!</definedName>
    <definedName name="M20_Metal20mm">#REF!</definedName>
    <definedName name="M20_sand">#REF!</definedName>
    <definedName name="m20cement">#REF!</definedName>
    <definedName name="m20metal20">#REF!</definedName>
    <definedName name="m20sand">#REF!</definedName>
    <definedName name="M25_cement">#REF!</definedName>
    <definedName name="M25_Metal20mm">#REF!</definedName>
    <definedName name="M25_sand">#REF!</definedName>
    <definedName name="M2x">#REF!</definedName>
    <definedName name="M2y">#REF!</definedName>
    <definedName name="ma">#REF!</definedName>
    <definedName name="MACHINE_EQUIPMENT_ENTRY">#REF!</definedName>
    <definedName name="Machineslist">#REF!</definedName>
    <definedName name="MaconnerieEuro">#REF!</definedName>
    <definedName name="MaconnerieUSD">#REF!</definedName>
    <definedName name="MACRO">#N/A</definedName>
    <definedName name="Macro_Value" localSheetId="1">#REF!</definedName>
    <definedName name="Macro_Value">#REF!</definedName>
    <definedName name="Macro2" localSheetId="1">#REF!</definedName>
    <definedName name="Macro2">#REF!</definedName>
    <definedName name="mactan" localSheetId="1">#REF!</definedName>
    <definedName name="mactan">#REF!</definedName>
    <definedName name="mad">#REF!</definedName>
    <definedName name="MAEUR">#REF!</definedName>
    <definedName name="MAICELEM">#REF!</definedName>
    <definedName name="MAICOPRE">#REF!</definedName>
    <definedName name="MainCategory">#REF!</definedName>
    <definedName name="MAINTENANCE">#REF!</definedName>
    <definedName name="Maintenance.LTSA.Fixed.Costs">#REF!</definedName>
    <definedName name="Maintenance.Reserve.Account.Provisioned">#REF!</definedName>
    <definedName name="Maintenance.Reserve.Account_Dotation">#REF!</definedName>
    <definedName name="Maintenance.Reserve.Account_Starting.point">#REF!</definedName>
    <definedName name="Maintenance.variable.Costs_Up.First.Major.Overhaul">#REF!</definedName>
    <definedName name="Maîtrise_TCN">#REF!</definedName>
    <definedName name="MAJCOPRE">#REF!</definedName>
    <definedName name="MAJOR">#N/A</definedName>
    <definedName name="Major.Overhaul.Capitalized" localSheetId="1">#REF!</definedName>
    <definedName name="Major.Overhaul.Capitalized">#REF!</definedName>
    <definedName name="Major.Overhauls.Costs_Sensitivities.Assumptions" localSheetId="1">#REF!</definedName>
    <definedName name="Major.Overhauls.Costs_Sensitivities.Assumptions">#REF!</definedName>
    <definedName name="Major.Overhauls.Costs_Sensitivities.Status" localSheetId="1">#REF!</definedName>
    <definedName name="Major.Overhauls.Costs_Sensitivities.Status">#REF!</definedName>
    <definedName name="MAKUPFIL">#REF!</definedName>
    <definedName name="MAL">#REF!</definedName>
    <definedName name="Mali">#REF!</definedName>
    <definedName name="man" localSheetId="1" hidden="1">{#N/A,#N/A,FALSE,"Budget Coversheet";#N/A,#N/A,FALSE,"BudgetSummary";#N/A,#N/A,FALSE,"Managers Notes";#N/A,#N/A,FALSE,"Summary General Overhead";#N/A,#N/A,FALSE,"PROCESS FIXED COST";#N/A,#N/A,FALSE,"Process Variable Cost";#N/A,#N/A,FALSE,"LABOR OVERHEAD";#N/A,#N/A,FALSE,"Forwarding &amp; Marketing Cost"}</definedName>
    <definedName name="man" hidden="1">{#N/A,#N/A,FALSE,"Budget Coversheet";#N/A,#N/A,FALSE,"BudgetSummary";#N/A,#N/A,FALSE,"Managers Notes";#N/A,#N/A,FALSE,"Summary General Overhead";#N/A,#N/A,FALSE,"PROCESS FIXED COST";#N/A,#N/A,FALSE,"Process Variable Cost";#N/A,#N/A,FALSE,"LABOR OVERHEAD";#N/A,#N/A,FALSE,"Forwarding &amp; Marketing Cost"}</definedName>
    <definedName name="man___0">#REF!</definedName>
    <definedName name="man___11">#REF!</definedName>
    <definedName name="man___12">#REF!</definedName>
    <definedName name="MAN_DEC">#REF!</definedName>
    <definedName name="man_power_sum">#REF!</definedName>
    <definedName name="Management.Fees">#REF!</definedName>
    <definedName name="MANAGER">#REF!</definedName>
    <definedName name="mandaue">#REF!</definedName>
    <definedName name="manday1">#REF!</definedName>
    <definedName name="manday1___0">#REF!</definedName>
    <definedName name="manday1___11">#REF!</definedName>
    <definedName name="manday1___12">#REF!</definedName>
    <definedName name="MANPOWER">#REF!</definedName>
    <definedName name="manpower_details">#REF!</definedName>
    <definedName name="Mantenance.Reserve.Account.Equivalent.Generation">#REF!</definedName>
    <definedName name="manual">#REF!</definedName>
    <definedName name="manual_input">#REF!</definedName>
    <definedName name="MANUEL_INPUT">#REF!</definedName>
    <definedName name="ManufactSand">#REF!</definedName>
    <definedName name="mar" localSheetId="1" hidden="1">{#N/A,#N/A,FALSE,"Umsatz";#N/A,#N/A,FALSE,"Base V.02";#N/A,#N/A,FALSE,"Charts"}</definedName>
    <definedName name="mar" hidden="1">{#N/A,#N/A,FALSE,"Umsatz";#N/A,#N/A,FALSE,"Base V.02";#N/A,#N/A,FALSE,"Charts"}</definedName>
    <definedName name="Mar_00" localSheetId="1">#REF!</definedName>
    <definedName name="Mar_00">#REF!</definedName>
    <definedName name="Mar_01" localSheetId="1">#REF!</definedName>
    <definedName name="Mar_01">#REF!</definedName>
    <definedName name="Mar_02" localSheetId="1">#REF!</definedName>
    <definedName name="Mar_02">#REF!</definedName>
    <definedName name="Mar_03">#REF!</definedName>
    <definedName name="Mar_04">#REF!</definedName>
    <definedName name="mar_a00">#REF!</definedName>
    <definedName name="mar00">#REF!</definedName>
    <definedName name="MARAdditionsDeprYears">#REF!</definedName>
    <definedName name="MARAddlMinCashBalance">#REF!</definedName>
    <definedName name="MARAnnualAdjustment">#REF!</definedName>
    <definedName name="MARAnnualHeatRate">#REF!</definedName>
    <definedName name="MARAnnualOtherConsumables">#REF!</definedName>
    <definedName name="MARAP">#REF!</definedName>
    <definedName name="MARAR">#REF!</definedName>
    <definedName name="MARAuxPowerPrice">#REF!</definedName>
    <definedName name="MARAuxPowerPriceFactor">#REF!</definedName>
    <definedName name="MARAuxPowerUsage">#REF!</definedName>
    <definedName name="MarAv00">#REF!</definedName>
    <definedName name="MARBaseAvailabilityQ1">#REF!</definedName>
    <definedName name="MARBaseAvailabilityQ2">#REF!</definedName>
    <definedName name="MARBaseAvailabilityQ3">#REF!</definedName>
    <definedName name="MARBaseAvailabilityQ4">#REF!</definedName>
    <definedName name="MARBaseYear">#REF!</definedName>
    <definedName name="MARBSColumns">#REF!</definedName>
    <definedName name="MARBudgetCase">#REF!</definedName>
    <definedName name="MARBudgetFlag">#REF!</definedName>
    <definedName name="MARCalorificValue">#REF!</definedName>
    <definedName name="MARCapacity">#REF!</definedName>
    <definedName name="MARCapex">#REF!</definedName>
    <definedName name="MARCapexCase">#REF!</definedName>
    <definedName name="march_qty">#REF!</definedName>
    <definedName name="March1">#REF!</definedName>
    <definedName name="March2">#REF!</definedName>
    <definedName name="MARCO2PriceCase">#REF!</definedName>
    <definedName name="MARCPPeBaseYearEsc">#REF!</definedName>
    <definedName name="MARCPPeeAmendmentSwitch">#REF!</definedName>
    <definedName name="MARCPPeeBaseYearEsc">#REF!</definedName>
    <definedName name="MARCPPeeIndexAdjMonth">#REF!</definedName>
    <definedName name="MARCPPeeIndexQuarterLookback">#REF!</definedName>
    <definedName name="MARCPPeeTariff">#REF!</definedName>
    <definedName name="MARCPPeeTariffCase">#REF!</definedName>
    <definedName name="MARCPPeIndexAdjMonth">#REF!</definedName>
    <definedName name="MARCPPeneAmendmentSwitch">#REF!</definedName>
    <definedName name="MARCPPeneBase2014">#REF!</definedName>
    <definedName name="MARCPPeneTariffAdjCase">#REF!</definedName>
    <definedName name="MARCPPeneTariffAdjustment">#REF!</definedName>
    <definedName name="MARCPPIeAmendmentSwitch">#REF!</definedName>
    <definedName name="MARCPPleIndexQuarterLookback">#REF!</definedName>
    <definedName name="MARCPPleTariff">#REF!</definedName>
    <definedName name="MARCPPleTariffCase">#REF!</definedName>
    <definedName name="MARDaysInventory">#REF!</definedName>
    <definedName name="MARDaysPayables">#REF!</definedName>
    <definedName name="MARDaysReceivable">#REF!</definedName>
    <definedName name="MARDepreciationCase">#REF!</definedName>
    <definedName name="MARDispatchFactor">#REF!</definedName>
    <definedName name="MARDispatchFactorCase">#REF!</definedName>
    <definedName name="MARDistributionAllowance">#REF!</definedName>
    <definedName name="MARDistributionBudgetFlag">#REF!</definedName>
    <definedName name="MARDividendMonth">#REF!</definedName>
    <definedName name="MARDSRA">#REF!</definedName>
    <definedName name="MARDSRAQuarters">#REF!</definedName>
    <definedName name="MAREmissionsFactor">#REF!</definedName>
    <definedName name="MAREmissionsPrice">#REF!</definedName>
    <definedName name="MAREmployeeCosts">#REF!</definedName>
    <definedName name="MAREOPHedgeCase">#REF!</definedName>
    <definedName name="MAREPPAdjustQ1">#REF!</definedName>
    <definedName name="MAREPPAdjustQ2">#REF!</definedName>
    <definedName name="MAREPPAdjustQ3">#REF!</definedName>
    <definedName name="MAREPPAdjustQ4">#REF!</definedName>
    <definedName name="MAREPPy">#REF!</definedName>
    <definedName name="MAREscalationFlag">#REF!</definedName>
    <definedName name="MAREscalationMonth">#REF!</definedName>
    <definedName name="MAREscalationStartDate">#REF!</definedName>
    <definedName name="MAREURCPIIndex">#REF!</definedName>
    <definedName name="MARExtensionPortion">#REF!</definedName>
    <definedName name="MARExtraAvailFactor">#REF!</definedName>
    <definedName name="MARExtraAvailFactorCase">#REF!</definedName>
    <definedName name="MARExtraAvailPriceAdjust">#REF!</definedName>
    <definedName name="MARFacilityCosts">#REF!</definedName>
    <definedName name="MarFirstDivShareafterRefiMaturity">#REF!</definedName>
    <definedName name="MARFixedDistributionDate">#REF!</definedName>
    <definedName name="MARFixedExpenseCase">#REF!</definedName>
    <definedName name="MARFixedInterestAmt">#REF!</definedName>
    <definedName name="MARFixedRepaymentCase">#REF!</definedName>
    <definedName name="marge">#REF!</definedName>
    <definedName name="margin">#REF!</definedName>
    <definedName name="MARHeatRateActuals">#REF!</definedName>
    <definedName name="MARHeatRateInv">#REF!</definedName>
    <definedName name="MARHoldCoDSRA">#REF!</definedName>
    <definedName name="MARHoldCoOverhead">#REF!</definedName>
    <definedName name="MARHoldCoRate">#REF!</definedName>
    <definedName name="MARHoldCoRepaymentDate">#REF!</definedName>
    <definedName name="marihat">#REF!</definedName>
    <definedName name="MARIncludeAddtlGen">#REF!</definedName>
    <definedName name="MARIntercompanyMonth">#REF!</definedName>
    <definedName name="MARIntercompanyPayable">#REF!</definedName>
    <definedName name="MARInterestAndSpreadAMt">#REF!</definedName>
    <definedName name="MARInterestIncomeOfBenchmark">#REF!</definedName>
    <definedName name="MARInternalConsumption">#REF!</definedName>
    <definedName name="MARInventory">#REF!</definedName>
    <definedName name="MaritsaCase">#REF!</definedName>
    <definedName name="MARJVCHours">#REF!</definedName>
    <definedName name="MARJVCPrice">#REF!</definedName>
    <definedName name="MARJVCVars">#REF!</definedName>
    <definedName name="markerpost.pcc" localSheetId="1">#REF!</definedName>
    <definedName name="markerpost.pcc">#REF!</definedName>
    <definedName name="MarketType">#REF!</definedName>
    <definedName name="MarketType_4">#REF!</definedName>
    <definedName name="MarketType_6">#REF!</definedName>
    <definedName name="MarketType_Text">#REF!</definedName>
    <definedName name="MarketType_Text_4">#REF!</definedName>
    <definedName name="MarketType_Text_6">#REF!</definedName>
    <definedName name="MARLegalReserveTarget">#REF!</definedName>
    <definedName name="MARLevaRate">#REF!</definedName>
    <definedName name="MARLevaRateCase">#REF!</definedName>
    <definedName name="MARLigniteConstant1">#REF!</definedName>
    <definedName name="MARLigniteConstant2">#REF!</definedName>
    <definedName name="MARLigniteEscalationFlag">#REF!</definedName>
    <definedName name="MARLigniteEscalationStartDate">#REF!</definedName>
    <definedName name="MARLignitePrice">#REF!</definedName>
    <definedName name="MARLimestoneConstant">#REF!</definedName>
    <definedName name="MARLimestonePrice">#REF!</definedName>
    <definedName name="MARLLCRRate">#REF!</definedName>
    <definedName name="MARLoanToSHCase">#REF!</definedName>
    <definedName name="MARManualAdjustmentCase">#REF!</definedName>
    <definedName name="MARMinCashBalance">#REF!</definedName>
    <definedName name="MARMinDSCR">#REF!</definedName>
    <definedName name="MARMinEquityRatio">#REF!</definedName>
    <definedName name="MARMinForecastDSCR">#REF!</definedName>
    <definedName name="MARMinInterestPayable">#REF!</definedName>
    <definedName name="MARMinLLCR">#REF!</definedName>
    <definedName name="MARMoisture">#REF!</definedName>
    <definedName name="MARNetGenEscalator">#REF!</definedName>
    <definedName name="MARNoDivDate">#REF!</definedName>
    <definedName name="MARNonCashCapex">#REF!</definedName>
    <definedName name="MARNonCashCapexCase">#REF!</definedName>
    <definedName name="MAROilLinkSwitch">#REF!</definedName>
    <definedName name="MAROilPrice">#REF!</definedName>
    <definedName name="MAROilUsage">#REF!</definedName>
    <definedName name="MAROilUSPercentage">#REF!</definedName>
    <definedName name="MAROM">#REF!</definedName>
    <definedName name="MAROperationsEndDate">#REF!</definedName>
    <definedName name="MAROtherCATarget">#REF!</definedName>
    <definedName name="MAROtherExpense">#REF!</definedName>
    <definedName name="MAROtherLiabilities">#REF!</definedName>
    <definedName name="MAROtherPayableAmount">#REF!</definedName>
    <definedName name="MARPostPPABulgariaCase">#REF!</definedName>
    <definedName name="MARPostPPAPortionCapacityPmt">#REF!</definedName>
    <definedName name="MARPostPPAPortionFixedExpenses">#REF!</definedName>
    <definedName name="MARPostPPATurkeyCase">#REF!</definedName>
    <definedName name="MarPPAAmendmentDate">#REF!</definedName>
    <definedName name="MARPPAAmendmentMultiplier">#REF!</definedName>
    <definedName name="MARPPAAmendmentPortion">#REF!</definedName>
    <definedName name="MARPPAEndDate">#REF!</definedName>
    <definedName name="MARPPAPortion">#REF!</definedName>
    <definedName name="MARPRIAmount">#REF!</definedName>
    <definedName name="MARPriceFactor">#REF!</definedName>
    <definedName name="MARPriceFactorCase">#REF!</definedName>
    <definedName name="MARPRIEndDate">#REF!</definedName>
    <definedName name="MARPrimaryControlCapacity">#REF!</definedName>
    <definedName name="MARPrimaryControlHours">#REF!</definedName>
    <definedName name="MARPrimaryPrice">#REF!</definedName>
    <definedName name="MARPRITiming">#REF!</definedName>
    <definedName name="MARProfessionalFees">#REF!</definedName>
    <definedName name="MARProjectCoEarlyPmtAmt">#REF!</definedName>
    <definedName name="MARProjectCoEarlyPmtDate">#REF!</definedName>
    <definedName name="MARProjectCoEarlySwapAmt">#REF!</definedName>
    <definedName name="MARProjectCoEarlySwapPortion">#REF!</definedName>
    <definedName name="MARProjectCoRefiDate">#REF!</definedName>
    <definedName name="MARProvisionsAmount">#REF!</definedName>
    <definedName name="MARRefinancingAmount">#REF!</definedName>
    <definedName name="MARRefinancingIntRate">#REF!</definedName>
    <definedName name="MARRefinancingMaturity">#REF!</definedName>
    <definedName name="MARRefinancingTerm">#REF!</definedName>
    <definedName name="MARRepaymentMth1">#REF!</definedName>
    <definedName name="MARRepaymentMth2">#REF!</definedName>
    <definedName name="MARScen">#REF!</definedName>
    <definedName name="MARSecondaryCoefficient">#REF!</definedName>
    <definedName name="MARSecondaryControlCapacity">#REF!</definedName>
    <definedName name="MARSecondaryControlHours">#REF!</definedName>
    <definedName name="MARSecondaryPrice">#REF!</definedName>
    <definedName name="MARSGA">#REF!</definedName>
    <definedName name="MARSpecialDistributionAmount">#REF!</definedName>
    <definedName name="MARSpecialDistributionDate">#REF!</definedName>
    <definedName name="MARSpecialDistributionShare">#REF!</definedName>
    <definedName name="MARSulphur">#REF!</definedName>
    <definedName name="MARTargetFinAm">#REF!</definedName>
    <definedName name="MARTargetOMReserve">#REF!</definedName>
    <definedName name="MARTargetOMReserveReleaseDate">#REF!</definedName>
    <definedName name="MARTaxPayableCase">#REF!</definedName>
    <definedName name="MARTaxRate">#REF!</definedName>
    <definedName name="MARTECosts">#REF!</definedName>
    <definedName name="MARTotalOpsPortion">#REF!</definedName>
    <definedName name="MARTransmissionLosses">#REF!</definedName>
    <definedName name="MARVariableIntercompanyoan">#REF!</definedName>
    <definedName name="MARWaiverYear">#REF!</definedName>
    <definedName name="MARWasteConstant">#REF!</definedName>
    <definedName name="MARWCBudgetDate">#REF!</definedName>
    <definedName name="MARWCBudgetFlag">#REF!</definedName>
    <definedName name="Mas">#REF!</definedName>
    <definedName name="masii">#REF!</definedName>
    <definedName name="masker">#REF!</definedName>
    <definedName name="mason_2ndclass">#REF!</definedName>
    <definedName name="mason1">#REF!</definedName>
    <definedName name="mason1stclass">#REF!</definedName>
    <definedName name="mason2">#REF!</definedName>
    <definedName name="mass1">#REF!</definedName>
    <definedName name="mass2">#REF!</definedName>
    <definedName name="mass3">#REF!</definedName>
    <definedName name="mass4">#REF!</definedName>
    <definedName name="mass5">#REF!</definedName>
    <definedName name="mass6">#REF!</definedName>
    <definedName name="mass7">#REF!</definedName>
    <definedName name="master">#REF!</definedName>
    <definedName name="MASTER_11">#REF!</definedName>
    <definedName name="MASTER_4">#REF!</definedName>
    <definedName name="MASTER_4_1">#REF!</definedName>
    <definedName name="MASTER_4_4">#REF!</definedName>
    <definedName name="MASTER_4_5">#REF!</definedName>
    <definedName name="MASTER_4_5_1">#REF!</definedName>
    <definedName name="MASTER_4_6">#REF!</definedName>
    <definedName name="MASTER_4_6_1">#REF!</definedName>
    <definedName name="MASTER_4_7">#REF!</definedName>
    <definedName name="MASTER_5">#REF!</definedName>
    <definedName name="MASTER_5_1">#REF!</definedName>
    <definedName name="MASTER_5_1_1">#REF!</definedName>
    <definedName name="MASTER_5_4">#REF!</definedName>
    <definedName name="MASTER_5_5">#REF!</definedName>
    <definedName name="MASTER_5_5_1">#REF!</definedName>
    <definedName name="MASTER_5_6">#REF!</definedName>
    <definedName name="MASTER_5_6_1">#REF!</definedName>
    <definedName name="MASTER_5_7">#REF!</definedName>
    <definedName name="MASTER_6">#REF!</definedName>
    <definedName name="MASTER_6_1">#REF!</definedName>
    <definedName name="MASTER_6_1_1">#REF!</definedName>
    <definedName name="MASTER_6_4">#REF!</definedName>
    <definedName name="MASTER_6_5">#REF!</definedName>
    <definedName name="MASTER_6_5_1">#REF!</definedName>
    <definedName name="MASTER_6_6">#REF!</definedName>
    <definedName name="MASTER_6_6_1">#REF!</definedName>
    <definedName name="MASTER_6_7">#REF!</definedName>
    <definedName name="MASTER_7">#REF!</definedName>
    <definedName name="MASTER_8">#REF!</definedName>
    <definedName name="MASTER_9">#REF!</definedName>
    <definedName name="MASTER_9_4">#REF!</definedName>
    <definedName name="MASTER_9_5">#REF!</definedName>
    <definedName name="MASTER_9_6">#REF!</definedName>
    <definedName name="mat">#REF!</definedName>
    <definedName name="mat_apt_B">#REF!</definedName>
    <definedName name="MAT_RATE_ENTRY">#REF!</definedName>
    <definedName name="match">#REF!</definedName>
    <definedName name="MATECODE">#REF!</definedName>
    <definedName name="MATERIAL">#REF!</definedName>
    <definedName name="Material_rate_entry">#REF!</definedName>
    <definedName name="MatureFirelabourFactor">#REF!</definedName>
    <definedName name="MatureLabourFactor">#REF!</definedName>
    <definedName name="MATX">#REF!</definedName>
    <definedName name="MAUADELA">#REF!</definedName>
    <definedName name="MAUSD01">#REF!</definedName>
    <definedName name="MAUSD02">#REF!</definedName>
    <definedName name="MAUSD03">#REF!</definedName>
    <definedName name="MAUSD04">#REF!</definedName>
    <definedName name="MAUSD05">#REF!</definedName>
    <definedName name="MAUSD06">#REF!</definedName>
    <definedName name="MAUSD07">#REF!</definedName>
    <definedName name="MAUSD08">#REF!</definedName>
    <definedName name="may">#REF!</definedName>
    <definedName name="May_00">#REF!</definedName>
    <definedName name="May_01">#REF!</definedName>
    <definedName name="May_03">#REF!</definedName>
    <definedName name="May_04">#REF!</definedName>
    <definedName name="MAY00">#REF!</definedName>
    <definedName name="MayAv00">#REF!</definedName>
    <definedName name="Maz">#REF!</definedName>
    <definedName name="mbss">#REF!</definedName>
    <definedName name="mc">#REF!</definedName>
    <definedName name="mci">#REF!</definedName>
    <definedName name="mcme">#REF!</definedName>
    <definedName name="mcmf">#REF!</definedName>
    <definedName name="mcml">#REF!</definedName>
    <definedName name="mcs">#REF!</definedName>
    <definedName name="mcss">#REF!</definedName>
    <definedName name="mds">#REF!</definedName>
    <definedName name="mdss">#REF!</definedName>
    <definedName name="me">#REF!</definedName>
    <definedName name="Meal">#REF!</definedName>
    <definedName name="Meals">#REF!</definedName>
    <definedName name="MECHANICAL">#REF!</definedName>
    <definedName name="medianbarricade.pcc" localSheetId="1">#REF!</definedName>
    <definedName name="medianbarricade.pcc">#REF!</definedName>
    <definedName name="mei">#REF!</definedName>
    <definedName name="Mei_02">#REF!</definedName>
    <definedName name="Mei_a00">#REF!</definedName>
    <definedName name="MEJA_KERJA___KURSI_KERJA_PUTAR_1_BIRO_140CM_1_UNIT">#REF!</definedName>
    <definedName name="mel" localSheetId="1"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A" localSheetId="1">#REF!</definedName>
    <definedName name="MENA">#REF!</definedName>
    <definedName name="menara_kontrol" localSheetId="1">#REF!</definedName>
    <definedName name="menara_kontrol">#REF!</definedName>
    <definedName name="MEND" localSheetId="1">#REF!</definedName>
    <definedName name="MEND">#REF!</definedName>
    <definedName name="menu">#REF!</definedName>
    <definedName name="MER">#REF!</definedName>
    <definedName name="MerrillPrintIt" hidden="1">#N/A</definedName>
    <definedName name="MESIN">#N/A</definedName>
    <definedName name="MESIN1">#N/A</definedName>
    <definedName name="Metal_124">#REF!</definedName>
    <definedName name="metal40">#REF!</definedName>
    <definedName name="metal63">#REF!</definedName>
    <definedName name="meteran">#REF!</definedName>
    <definedName name="Methylmetsulfuron">#REF!</definedName>
    <definedName name="metnote">#REF!</definedName>
    <definedName name="metrow">#REF!</definedName>
    <definedName name="MEWarning">1</definedName>
    <definedName name="Mf" localSheetId="1">#REF!:#REF!</definedName>
    <definedName name="Mf">#REF!:#REF!</definedName>
    <definedName name="MF___0" localSheetId="1">#REF!</definedName>
    <definedName name="MF___0">#REF!</definedName>
    <definedName name="MF___13">#REF!</definedName>
    <definedName name="mfr">#N/A</definedName>
    <definedName name="mg0" localSheetId="1">#REF!</definedName>
    <definedName name="mg0">#REF!</definedName>
    <definedName name="mg0_5" localSheetId="1">#REF!</definedName>
    <definedName name="mg0_5">#REF!</definedName>
    <definedName name="mg6_9" localSheetId="1">#REF!</definedName>
    <definedName name="mg6_9">#REF!</definedName>
    <definedName name="mgf">#REF!</definedName>
    <definedName name="MGgrossprofit">#REF!</definedName>
    <definedName name="Mgmt.Fee.Opex">#REF!</definedName>
    <definedName name="MGofftake">#REF!</definedName>
    <definedName name="mgrade">#REF!</definedName>
    <definedName name="MGturnover">#REF!</definedName>
    <definedName name="mhjj" localSheetId="1" hidden="1">{"'Bill No. 7'!$A$1:$G$32"}</definedName>
    <definedName name="mhjj" hidden="1">{"'Bill No. 7'!$A$1:$G$32"}</definedName>
    <definedName name="MID003_LBU11_Garansi_yang_Diberikan">#REF!</definedName>
    <definedName name="Middle_East">#REF!</definedName>
    <definedName name="mikania">#REF!</definedName>
    <definedName name="Milano" localSheetId="1" hidden="1">{#N/A,#N/A,FALSE,"Cipta-All";#N/A,#N/A,FALSE,"Individual"}</definedName>
    <definedName name="Milano" hidden="1">{#N/A,#N/A,FALSE,"Cipta-All";#N/A,#N/A,FALSE,"Individual"}</definedName>
    <definedName name="Mill" localSheetId="1" hidden="1">{#N/A,#N/A,FALSE,"Budget Coversheet";#N/A,#N/A,FALSE,"Electricity"}</definedName>
    <definedName name="Mill" hidden="1">{#N/A,#N/A,FALSE,"Budget Coversheet";#N/A,#N/A,FALSE,"Electricity"}</definedName>
    <definedName name="Min.Cash.Level" localSheetId="1">#REF!</definedName>
    <definedName name="Min.Cash.Level">#REF!</definedName>
    <definedName name="Min.DSCR" localSheetId="1">#REF!</definedName>
    <definedName name="Min.DSCR">#REF!</definedName>
    <definedName name="MIN_DEC" localSheetId="1">#REF!</definedName>
    <definedName name="MIN_DEC">#REF!</definedName>
    <definedName name="Minimum.capital">#REF!</definedName>
    <definedName name="minor_bldg_works">#REF!</definedName>
    <definedName name="Minorjn">#REF!</definedName>
    <definedName name="MIP">#N/A</definedName>
    <definedName name="misc3">#REF!</definedName>
    <definedName name="MISOCTBS" localSheetId="1">#REF!</definedName>
    <definedName name="MISOCTBS">#REF!</definedName>
    <definedName name="MitKoordinaten" localSheetId="1">#REF!</definedName>
    <definedName name="MitKoordinaten">#REF!</definedName>
    <definedName name="mixer">#REF!</definedName>
    <definedName name="mixer124">#REF!</definedName>
    <definedName name="Mixer136">#REF!</definedName>
    <definedName name="Mixer148">#REF!</definedName>
    <definedName name="mixercc124">#REF!</definedName>
    <definedName name="mixerm10">#REF!</definedName>
    <definedName name="mixerm10200">#REF!</definedName>
    <definedName name="mixerm15">#REF!</definedName>
    <definedName name="mixerm1520">#REF!</definedName>
    <definedName name="mixerm15Csand">#REF!</definedName>
    <definedName name="mixerm20">#REF!</definedName>
    <definedName name="mixerm25">#REF!</definedName>
    <definedName name="mixerm5">#REF!</definedName>
    <definedName name="mixerm520">#REF!</definedName>
    <definedName name="mixerm540">#REF!</definedName>
    <definedName name="mixerm5gLmetal20">#REF!</definedName>
    <definedName name="mixerm7.5">#REF!</definedName>
    <definedName name="MKT">#REF!</definedName>
    <definedName name="ml">#REF!</definedName>
    <definedName name="MleAge1">#REF!</definedName>
    <definedName name="MleAge11">#REF!</definedName>
    <definedName name="MleAge2">#REF!</definedName>
    <definedName name="MleAge22">#REF!</definedName>
    <definedName name="MleAge3">#REF!</definedName>
    <definedName name="MleAge33">#REF!</definedName>
    <definedName name="MleAge4">#REF!</definedName>
    <definedName name="MleAge44">#REF!</definedName>
    <definedName name="MleBlc1">#REF!</definedName>
    <definedName name="MM" localSheetId="1" hidden="1">{#N/A,#N/A,FALSE,"Budget Coversheet";#N/A,#N/A,FALSE,"BudgetSummary";#N/A,#N/A,FALSE,"Managers Notes";#N/A,#N/A,FALSE,"Summary General Overhead";#N/A,#N/A,FALSE,"PROCESS FIXED COST";#N/A,#N/A,FALSE,"Process Variable Cost";#N/A,#N/A,FALSE,"LABOR OVERHEAD";#N/A,#N/A,FALSE,"Forwarding &amp; Marketing Cost"}</definedName>
    <definedName name="MM" hidden="1">{#N/A,#N/A,FALSE,"Budget Coversheet";#N/A,#N/A,FALSE,"BudgetSummary";#N/A,#N/A,FALSE,"Managers Notes";#N/A,#N/A,FALSE,"Summary General Overhead";#N/A,#N/A,FALSE,"PROCESS FIXED COST";#N/A,#N/A,FALSE,"Process Variable Cost";#N/A,#N/A,FALSE,"LABOR OVERHEAD";#N/A,#N/A,FALSE,"Forwarding &amp; Marketing Cost"}</definedName>
    <definedName name="mmm" localSheetId="1" hidden="1">{#N/A,#N/A,FALSE,"Budget Coversheet";#N/A,#N/A,FALSE,"BudgetSummary";#N/A,#N/A,FALSE,"Managers Notes";#N/A,#N/A,FALSE,"Summary General Overhead";#N/A,#N/A,FALSE,"PROCESS FIXED COST";#N/A,#N/A,FALSE,"Process Variable Cost";#N/A,#N/A,FALSE,"LABOR OVERHEAD";#N/A,#N/A,FALSE,"Forwarding &amp; Marketing Cost"}</definedName>
    <definedName name="mmm" hidden="1">{#N/A,#N/A,FALSE,"Budget Coversheet";#N/A,#N/A,FALSE,"BudgetSummary";#N/A,#N/A,FALSE,"Managers Notes";#N/A,#N/A,FALSE,"Summary General Overhead";#N/A,#N/A,FALSE,"PROCESS FIXED COST";#N/A,#N/A,FALSE,"Process Variable Cost";#N/A,#N/A,FALSE,"LABOR OVERHEAD";#N/A,#N/A,FALSE,"Forwarding &amp; Marketing Cost"}</definedName>
    <definedName name="mms" localSheetId="1"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N_ke_Lapangan" localSheetId="1">#REF!</definedName>
    <definedName name="MN_ke_Lapangan">#REF!</definedName>
    <definedName name="mnc_E" localSheetId="1">#REF!</definedName>
    <definedName name="mnc_E">#REF!</definedName>
    <definedName name="mnc_P" localSheetId="1">#REF!</definedName>
    <definedName name="mnc_P">#REF!</definedName>
    <definedName name="MNDAge1">#REF!</definedName>
    <definedName name="MNDAge2">#REF!</definedName>
    <definedName name="MNDAge3">#REF!</definedName>
    <definedName name="MNDAge4">#REF!</definedName>
    <definedName name="MNDblc">#REF!</definedName>
    <definedName name="mnm"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mnm"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Mnth" localSheetId="1">#REF!</definedName>
    <definedName name="Mnth">#REF!</definedName>
    <definedName name="mo" localSheetId="1">#REF!</definedName>
    <definedName name="mo">#REF!</definedName>
    <definedName name="mod_ratio" localSheetId="1">#REF!</definedName>
    <definedName name="mod_ratio">#REF!</definedName>
    <definedName name="ModelAnnualStartDate">#REF!</definedName>
    <definedName name="ModelCheck">#REF!</definedName>
    <definedName name="ModelStartDate">#REF!</definedName>
    <definedName name="MODUFILE">#REF!</definedName>
    <definedName name="MODULE">#REF!</definedName>
    <definedName name="MOEuro">#REF!</definedName>
    <definedName name="MOI">#REF!</definedName>
    <definedName name="Mois">#REF!</definedName>
    <definedName name="Mois1">#REF!</definedName>
    <definedName name="Mois10">#REF!</definedName>
    <definedName name="Mois11">#REF!</definedName>
    <definedName name="Mois12">#REF!</definedName>
    <definedName name="Mois2">#REF!</definedName>
    <definedName name="Mois3">#REF!</definedName>
    <definedName name="Mois4">#REF!</definedName>
    <definedName name="Mois5">#REF!</definedName>
    <definedName name="Mois6">#REF!</definedName>
    <definedName name="Mois7">#REF!</definedName>
    <definedName name="Mois8">#REF!</definedName>
    <definedName name="Mois9">#REF!</definedName>
    <definedName name="moiscourant">#REF!</definedName>
    <definedName name="MOISDEDEPART">#REF!</definedName>
    <definedName name="MOISDEPART">#REF!</definedName>
    <definedName name="MoisFutur">#REF!</definedName>
    <definedName name="MoisFuture">#REF!</definedName>
    <definedName name="MoisGlissant">#REF!</definedName>
    <definedName name="MoisHistorique">#REF!</definedName>
    <definedName name="moisplanning">#REF!</definedName>
    <definedName name="money">#REF!</definedName>
    <definedName name="MONNAIE">#REF!</definedName>
    <definedName name="Montant_HT_AD">#REF!</definedName>
    <definedName name="Month">#REF!</definedName>
    <definedName name="MONTH_DETAILS">#REF!</definedName>
    <definedName name="monthly_invoice_to_wc">#REF!</definedName>
    <definedName name="Monthly_Payment" localSheetId="1">-PMT(#REF!/12,'Quantity (2)'!Number_of_Payments,#REF!)</definedName>
    <definedName name="Monthly_Payment">-PMT(#REF!/12,'Quantity (2)'!Number_of_Payments,#REF!)</definedName>
    <definedName name="monthly25">#REF!</definedName>
    <definedName name="monthlypph25">#REF!</definedName>
    <definedName name="Months">#REF!</definedName>
    <definedName name="MONYH">#REF!</definedName>
    <definedName name="MOP">#REF!</definedName>
    <definedName name="morend">#REF!</definedName>
    <definedName name="MORTAR_FOR_BLOCKS_CEMENT">#REF!</definedName>
    <definedName name="MORTAR_FOR_BLOCKS_SAND">#REF!</definedName>
    <definedName name="MORTAR_FOR_BUNDWALLS_CEMENT">#REF!</definedName>
    <definedName name="MORTAR_FOR_BUNDWALLS_SAND">#REF!</definedName>
    <definedName name="MORTAR_FOR_ENDUITS_CEMENT">#REF!</definedName>
    <definedName name="MORTAR_FOR_ENDUITS_SAND">#REF!</definedName>
    <definedName name="MORTAR_FOR_INSTALLATIONS_CEMENT">#REF!</definedName>
    <definedName name="MORTAR_FOR_INSTALLATIONS_SAND">#REF!</definedName>
    <definedName name="MORTAR_FOR_TERRASSES_CEMENT">#REF!</definedName>
    <definedName name="MORTAR_FOR_TERRASSES_SAND">#REF!</definedName>
    <definedName name="MORTAR_FOR_TILES_CEMENT">#REF!</definedName>
    <definedName name="MORTAR_FOR_TILES_SAND">#REF!</definedName>
    <definedName name="MORTIER">#REF!</definedName>
    <definedName name="mortor">#N/A</definedName>
    <definedName name="MOTOR">#N/A</definedName>
    <definedName name="MOUSD">#REF!</definedName>
    <definedName name="movement">#N/A</definedName>
    <definedName name="MP" localSheetId="1">#REF!</definedName>
    <definedName name="MP">#REF!</definedName>
    <definedName name="MPP" localSheetId="1">#REF!</definedName>
    <definedName name="MPP">#REF!</definedName>
    <definedName name="MPP_CHECKROLL" localSheetId="1">#REF!</definedName>
    <definedName name="MPP_CHECKROLL">#REF!</definedName>
    <definedName name="MR_bachoe">#REF!</definedName>
    <definedName name="MR_dozer">#REF!</definedName>
    <definedName name="MR_gambut">#REF!</definedName>
    <definedName name="MR_keras">#REF!</definedName>
    <definedName name="mrubble">#REF!</definedName>
    <definedName name="ms">#REF!</definedName>
    <definedName name="MS200202rev2">#REF!</definedName>
    <definedName name="ms2002may1706">#REF!</definedName>
    <definedName name="msand">#REF!</definedName>
    <definedName name="msbwire">#REF!</definedName>
    <definedName name="MSIA">#REF!</definedName>
    <definedName name="msj">#REF!</definedName>
    <definedName name="msjune1807">#REF!</definedName>
    <definedName name="msln">#REF!</definedName>
    <definedName name="msplatesimp">#REF!</definedName>
    <definedName name="MSTable">#REF!</definedName>
    <definedName name="mstubes">#REF!</definedName>
    <definedName name="MTHLYOE">#REF!</definedName>
    <definedName name="MTHLYPL">#REF!</definedName>
    <definedName name="mucahit">#REF!</definedName>
    <definedName name="much">#REF!</definedName>
    <definedName name="mucuna">#REF!</definedName>
    <definedName name="MULTFACA">#REF!</definedName>
    <definedName name="MULTFACB">#REF!</definedName>
    <definedName name="MULTFACC">#REF!</definedName>
    <definedName name="MULTFACD">#REF!</definedName>
    <definedName name="MULTFACE">#REF!</definedName>
    <definedName name="MULTFACF">#REF!</definedName>
    <definedName name="MUR">#REF!</definedName>
    <definedName name="MURC">#REF!</definedName>
    <definedName name="murrum">#REF!</definedName>
    <definedName name="murum">#REF!</definedName>
    <definedName name="MUTHU">#REF!</definedName>
    <definedName name="MV">#REF!</definedName>
    <definedName name="mvate" hidden="1">#REF!</definedName>
    <definedName name="MVperross" localSheetId="1" hidden="1">{"rp_only",#N/A,FALSE,"2225"}</definedName>
    <definedName name="MVperross" hidden="1">{"rp_only",#N/A,FALSE,"2225"}</definedName>
    <definedName name="MYR" localSheetId="1">#REF!</definedName>
    <definedName name="MYR">#REF!</definedName>
    <definedName name="MYRC" localSheetId="1">#REF!</definedName>
    <definedName name="MYRC">#REF!</definedName>
    <definedName name="MYRp" localSheetId="1">#REF!</definedName>
    <definedName name="MYRp">#REF!</definedName>
    <definedName name="MZ">#REF!</definedName>
    <definedName name="n"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___0">#REF!</definedName>
    <definedName name="N___13">#REF!</definedName>
    <definedName name="n_months_per_quarter" localSheetId="1">#REF!</definedName>
    <definedName name="n_months_per_quarter">#REF!</definedName>
    <definedName name="N239_Sutoyo">#REF!</definedName>
    <definedName name="N284_Badrusz">#REF!</definedName>
    <definedName name="N284_Baskoro">#REF!</definedName>
    <definedName name="N284_Sodik">#REF!</definedName>
    <definedName name="N284_Suwito">#REF!</definedName>
    <definedName name="N284_Syahril">#REF!</definedName>
    <definedName name="nachi">#REF!</definedName>
    <definedName name="NAFGNGV" hidden="1">#REF!</definedName>
    <definedName name="nai">#REF!</definedName>
    <definedName name="Nalis">#REF!</definedName>
    <definedName name="NAMA">#REF!</definedName>
    <definedName name="NAMA_ACC">#REF!</definedName>
    <definedName name="NAMA_CUSTOMER">#REF!</definedName>
    <definedName name="Nama_Pemotong">#REF!</definedName>
    <definedName name="NamaPT">#REF!</definedName>
    <definedName name="Name">#REF!</definedName>
    <definedName name="NAME_SORT" hidden="1">#REF!</definedName>
    <definedName name="nameai">#REF!</definedName>
    <definedName name="names">#REF!</definedName>
    <definedName name="nap">#REF!</definedName>
    <definedName name="Nariman_Point_Car_Parking_Site">#REF!</definedName>
    <definedName name="Natura">#REF!</definedName>
    <definedName name="Naungan">#REF!</definedName>
    <definedName name="Nawi">#REF!</definedName>
    <definedName name="nb" localSheetId="1" hidden="1">{"MAITSYNT",#N/A,FALSE,"MAIT";"TRANSSYNT",#N/A,FALSE,"TRA";"TRANSDET",#N/A,FALSE,"TRA"}</definedName>
    <definedName name="nb" hidden="1">{"MAITSYNT",#N/A,FALSE,"MAIT";"TRANSSYNT",#N/A,FALSE,"TRA";"TRANSDET",#N/A,FALSE,"TRA"}</definedName>
    <definedName name="nb_heures_journée" localSheetId="1">#REF!</definedName>
    <definedName name="nb_heures_journée">#REF!</definedName>
    <definedName name="nb_jours_semaine" localSheetId="1">#REF!</definedName>
    <definedName name="nb_jours_semaine">#REF!</definedName>
    <definedName name="nb_mois_année" localSheetId="1">#REF!</definedName>
    <definedName name="nb_mois_année">#REF!</definedName>
    <definedName name="nb_périodes_année">#REF!</definedName>
    <definedName name="nbjwne">#REF!</definedName>
    <definedName name="NBOFLINE">#REF!</definedName>
    <definedName name="Nbp">#REF!</definedName>
    <definedName name="Nbrejours">#REF!</definedName>
    <definedName name="NCCRS">#REF!</definedName>
    <definedName name="ND">#REF!</definedName>
    <definedName name="ndjsnjds"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djsnjds"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eeru">#REF!</definedName>
    <definedName name="neraca1" localSheetId="1">#REF!</definedName>
    <definedName name="neraca1">#REF!</definedName>
    <definedName name="NetBookValue" localSheetId="1">#REF!</definedName>
    <definedName name="NetBookValue">#REF!</definedName>
    <definedName name="NetherlandCluster">#REF!</definedName>
    <definedName name="netincome">#REF!</definedName>
    <definedName name="new">#REF!</definedName>
    <definedName name="Newbul">#REF!</definedName>
    <definedName name="NEWMAN">#REF!</definedName>
    <definedName name="NewName">#REF!</definedName>
    <definedName name="NewRange" hidden="1">#N/A</definedName>
    <definedName name="NF">#N/A</definedName>
    <definedName name="NGN">#REF!</definedName>
    <definedName name="NGNAfricaHO" localSheetId="1">#REF!</definedName>
    <definedName name="NGNAfricaHO">#REF!</definedName>
    <definedName name="NGNAfricaHOEndDate" localSheetId="1">#REF!</definedName>
    <definedName name="NGNAfricaHOEndDate">#REF!</definedName>
    <definedName name="NGNAPAPACapacity">#REF!</definedName>
    <definedName name="NGNAPAPACapex">#REF!</definedName>
    <definedName name="NGNAPAPACapexCase">#REF!</definedName>
    <definedName name="NGNAPAPADepreciation">#REF!</definedName>
    <definedName name="NGNAPAPAPPAEndDate">#REF!</definedName>
    <definedName name="NGNApapaTerminationImpactOnCumulatedDepreciation">#REF!</definedName>
    <definedName name="NGNApapaTerminationImpactOnPPE">#REF!</definedName>
    <definedName name="NGNAPAPATotalOpsPortion">#REF!</definedName>
    <definedName name="NGNAvailability">#REF!</definedName>
    <definedName name="NGNBENINCapacity">#REF!</definedName>
    <definedName name="NGNBENINCapex">#REF!</definedName>
    <definedName name="NGNBENINCapexCase">#REF!</definedName>
    <definedName name="NGNBENINDepreciation">#REF!</definedName>
    <definedName name="NGNBENINPPAEndDate">#REF!</definedName>
    <definedName name="NGNBeninTerminationImpactOnCumulatedDepreciation">#REF!</definedName>
    <definedName name="NGNBeninTerminationImpactOnPPE">#REF!</definedName>
    <definedName name="NGNBENINTotalOpsPortion">#REF!</definedName>
    <definedName name="NGNBudgetCase">#REF!</definedName>
    <definedName name="NGNBudgetDate">#REF!</definedName>
    <definedName name="NGNBudgetFlag">#REF!</definedName>
    <definedName name="NGNCapacity">#REF!</definedName>
    <definedName name="NGNCapex">#REF!</definedName>
    <definedName name="NGNCapexCase">#REF!</definedName>
    <definedName name="NGNCashDepositCase">#REF!</definedName>
    <definedName name="NGNCashFromCCHApapaTermination">#REF!</definedName>
    <definedName name="NGNCashFromCCHBeninTermination">#REF!</definedName>
    <definedName name="NGNCashFromCCHIkejaTermination">#REF!</definedName>
    <definedName name="NGNConversionDate">#REF!</definedName>
    <definedName name="NGNConversionSwitch">#REF!</definedName>
    <definedName name="NGNDaysInventory">#REF!</definedName>
    <definedName name="NGNDaysOtherCA">#REF!</definedName>
    <definedName name="NGNDaysPayables">#REF!</definedName>
    <definedName name="NGNDaysReceivable">#REF!</definedName>
    <definedName name="NGNDepreciation">#REF!</definedName>
    <definedName name="NGNDepreciationCase">#REF!</definedName>
    <definedName name="NGNDepreciationYears">#REF!</definedName>
    <definedName name="NGNDFCDepreciation">#REF!</definedName>
    <definedName name="NGNDFCDepreciationCase">#REF!</definedName>
    <definedName name="NGNDistRestrictAmount">#REF!</definedName>
    <definedName name="NGNDistRestrictDate">#REF!</definedName>
    <definedName name="NGNDistRestrictionYear">#REF!</definedName>
    <definedName name="NGNDividendPayment">#REF!</definedName>
    <definedName name="NGNEmployCostApapa">#REF!</definedName>
    <definedName name="NGNEmployCostBenin">#REF!</definedName>
    <definedName name="NGNEmployCostIkeja">#REF!</definedName>
    <definedName name="NGNEngineOutputApapa">#REF!</definedName>
    <definedName name="NGNEngineOutputApapaCase">#REF!</definedName>
    <definedName name="NGNEngineOutputBenin">#REF!</definedName>
    <definedName name="NGNEngineOutputBeninCase">#REF!</definedName>
    <definedName name="NGNEngineOutputIkeja">#REF!</definedName>
    <definedName name="NGNEngineOutputIkejaCase">#REF!</definedName>
    <definedName name="NGNEscalationMonth">#REF!</definedName>
    <definedName name="NGNEscalationPeriod">#REF!</definedName>
    <definedName name="NGNEscalationYear">#REF!</definedName>
    <definedName name="NGNFacCostsApapa">#REF!</definedName>
    <definedName name="NGNFacCostsBenin">#REF!</definedName>
    <definedName name="NGNFacCostsIkeja">#REF!</definedName>
    <definedName name="NGNFCApapaCase">#REF!</definedName>
    <definedName name="NGNFCBeninCase">#REF!</definedName>
    <definedName name="NGNFCIkejaCase">#REF!</definedName>
    <definedName name="NGNFCIncrease">#REF!</definedName>
    <definedName name="NGNFCIncreaseCase">#REF!</definedName>
    <definedName name="NGNFCOMApapa">#REF!</definedName>
    <definedName name="NGNFCOMBenin">#REF!</definedName>
    <definedName name="NGNFCOMIkeja">#REF!</definedName>
    <definedName name="NGNFCOverhaulCase">#REF!</definedName>
    <definedName name="NGNFCOverhauls">#REF!</definedName>
    <definedName name="NGNICLoanDraw">#REF!</definedName>
    <definedName name="NGNICLoanDrawCase">#REF!</definedName>
    <definedName name="NGNICLoanRate">#REF!</definedName>
    <definedName name="NGNIKEJACapacity">#REF!</definedName>
    <definedName name="NGNIKEJACapex">#REF!</definedName>
    <definedName name="NGNIKEJACapexCase">#REF!</definedName>
    <definedName name="NGNIKEJADepreciation">#REF!</definedName>
    <definedName name="NGNIKEJAPPAEndDate">#REF!</definedName>
    <definedName name="NGNIkejaTerminationImpactOnCumulatedDepreciation">#REF!</definedName>
    <definedName name="NGNIkejaTerminationImpactOnPPE">#REF!</definedName>
    <definedName name="NGNIKEJATotalOpsPortion">#REF!</definedName>
    <definedName name="NGNInflationCase">#REF!</definedName>
    <definedName name="NGNInterestChargesSwitch">#REF!</definedName>
    <definedName name="NGNInterestPayableSwitch">#REF!</definedName>
    <definedName name="NGNLegalReserveNIPortion">#REF!</definedName>
    <definedName name="NGNLegalReserveTarget">#REF!</definedName>
    <definedName name="NGNMgmtFeeCase">#REF!</definedName>
    <definedName name="NGNMgmtFees">#REF!</definedName>
    <definedName name="NGNMinimumCashBalance">#REF!</definedName>
    <definedName name="NGNMinimumCashBalanceCase">#REF!</definedName>
    <definedName name="NGNMinTaxRate">#REF!</definedName>
    <definedName name="NGNOtherExpenseApapa">#REF!</definedName>
    <definedName name="NGNOtherExpenseBenin">#REF!</definedName>
    <definedName name="NGNOtherExpenseIkeja">#REF!</definedName>
    <definedName name="NGNOtherIncExpApapa">#REF!</definedName>
    <definedName name="NGNOtherIncExpBenin">#REF!</definedName>
    <definedName name="NGNOtherIncExpCase">#REF!</definedName>
    <definedName name="NGNOtherIncExpIkeja">#REF!</definedName>
    <definedName name="NGNOtherPayableAmount">#REF!</definedName>
    <definedName name="NGNPPAEndDate">#REF!</definedName>
    <definedName name="NGNPPAFlag">#REF!</definedName>
    <definedName name="NGNPreUpgradeAdjust">#REF!</definedName>
    <definedName name="NGNPreUpgradeEnginesAdjust">#REF!</definedName>
    <definedName name="NGNPreUpgradeHardcodeAdjust">#REF!</definedName>
    <definedName name="NGNPreUpgradeLDAdjust">#REF!</definedName>
    <definedName name="NGNPRI">#REF!</definedName>
    <definedName name="NGNPRICase">#REF!</definedName>
    <definedName name="NGNProFeesApapa">#REF!</definedName>
    <definedName name="NGNProFeesBenin">#REF!</definedName>
    <definedName name="NGNProFeesIkeja">#REF!</definedName>
    <definedName name="NGNScen">#REF!</definedName>
    <definedName name="NGNT1CapexApapa">#REF!</definedName>
    <definedName name="NGNT1CapexApapaCase">#REF!</definedName>
    <definedName name="NGNT1CapexBenin">#REF!</definedName>
    <definedName name="NGNT1CapexBeninCase">#REF!</definedName>
    <definedName name="NGNT1CapexEnginesIkeja">#REF!</definedName>
    <definedName name="NGNT1CapexEnginesIkejaCase">#REF!</definedName>
    <definedName name="NGNT1CapexIkeja">#REF!</definedName>
    <definedName name="NGNT1CapexIkejaCase">#REF!</definedName>
    <definedName name="NGNT1ContingenciesApapa">#REF!</definedName>
    <definedName name="NGNT1ContingenciesApapaCase">#REF!</definedName>
    <definedName name="NGNT1ContingenciesBenin">#REF!</definedName>
    <definedName name="NGNT1ContingenciesBeninCase">#REF!</definedName>
    <definedName name="NGNT1ContingenciesIkejaCase">#REF!</definedName>
    <definedName name="NGNT1IncreaseApapa">#REF!</definedName>
    <definedName name="NGNT1IncreaseApapaCase">#REF!</definedName>
    <definedName name="NGNT1IncreaseBenin">#REF!</definedName>
    <definedName name="NGNT1IncreaseBeninCase">#REF!</definedName>
    <definedName name="NGNT1IncreaseIkeja">#REF!</definedName>
    <definedName name="NGNT1IncreaseIkejaCase">#REF!</definedName>
    <definedName name="NGNT1LDApapa">#REF!</definedName>
    <definedName name="NGNT1LDApapaCase">#REF!</definedName>
    <definedName name="NGNT1LDBenin">#REF!</definedName>
    <definedName name="NGNT1LDBeninCase">#REF!</definedName>
    <definedName name="NGNT1LDIkeja">#REF!</definedName>
    <definedName name="NGNT1LDIkejaCase">#REF!</definedName>
    <definedName name="NGNT1MonthlyPercentApapa">#REF!</definedName>
    <definedName name="NGNT1MonthlyPercentApapaCase">#REF!</definedName>
    <definedName name="NGNT1MonthlyPercentBenin">#REF!</definedName>
    <definedName name="NGNT1MonthlyPercentBeninCase">#REF!</definedName>
    <definedName name="NGNT1MonthlyPercentIkeja">#REF!</definedName>
    <definedName name="NGNT1MonthlyPercentIkejaCase">#REF!</definedName>
    <definedName name="NGNT2Apapa">#REF!</definedName>
    <definedName name="NGNT2ApapaCase">#REF!</definedName>
    <definedName name="NGNT2Benin">#REF!</definedName>
    <definedName name="NGNT2BeninCase">#REF!</definedName>
    <definedName name="NGNT2Ikeja">#REF!</definedName>
    <definedName name="NGNT2IkejaCase">#REF!</definedName>
    <definedName name="NGNT2IncreaseApapa">#REF!</definedName>
    <definedName name="NGNT2IncreaseApapaCase">#REF!</definedName>
    <definedName name="NGNT2IncreaseBenin">#REF!</definedName>
    <definedName name="NGNT2IncreaseBeninCase">#REF!</definedName>
    <definedName name="NGNT2IncreaseIkeja">#REF!</definedName>
    <definedName name="NGNT2IncreaseIkejaCase">#REF!</definedName>
    <definedName name="NGNT3IncreaseApapa">#REF!</definedName>
    <definedName name="NGNT3IncreaseApapaCase">#REF!</definedName>
    <definedName name="NGNT3IncreaseBenin">#REF!</definedName>
    <definedName name="NGNT3IncreaseBeninCase">#REF!</definedName>
    <definedName name="NGNT3IncreaseIkeja">#REF!</definedName>
    <definedName name="NGNT3IncreaseIkejaCase">#REF!</definedName>
    <definedName name="NGNT3OMApapa">#REF!</definedName>
    <definedName name="NGNT3OMApapaCase">#REF!</definedName>
    <definedName name="NGNT3OMBenin">#REF!</definedName>
    <definedName name="NGNT3OMBeninCase">#REF!</definedName>
    <definedName name="NGNT3OMIkeja">#REF!</definedName>
    <definedName name="NGNT3OMIkejaCase">#REF!</definedName>
    <definedName name="NGNTaxBreakDate">#REF!</definedName>
    <definedName name="NGNTaxRate">#REF!</definedName>
    <definedName name="NGNTEApapa">#REF!</definedName>
    <definedName name="NGNTEBenin">#REF!</definedName>
    <definedName name="NGNTEIkeja">#REF!</definedName>
    <definedName name="NGNTotalOpsPortion">#REF!</definedName>
    <definedName name="NGNUpgradeDate">#REF!</definedName>
    <definedName name="NGNUPSOM">#REF!</definedName>
    <definedName name="NGNUPSOMCase">#REF!</definedName>
    <definedName name="NGNVCApapa">#REF!</definedName>
    <definedName name="NGNVCApapaCase">#REF!</definedName>
    <definedName name="NGNVCBenin">#REF!</definedName>
    <definedName name="NGNVCBeninCase">#REF!</definedName>
    <definedName name="NGNVCIkeja">#REF!</definedName>
    <definedName name="NGNVCIkejaCase">#REF!</definedName>
    <definedName name="NGNVCIncrease">#REF!</definedName>
    <definedName name="NGNVCIncreaseCase">#REF!</definedName>
    <definedName name="NGNWHT">#REF!</definedName>
    <definedName name="NGNWHTCapital">#REF!</definedName>
    <definedName name="NGNWHTDividends">#REF!</definedName>
    <definedName name="NGNWHTFees">#REF!</definedName>
    <definedName name="NGNWHTInterest">#REF!</definedName>
    <definedName name="NGR">#REF!</definedName>
    <definedName name="Niger">#REF!</definedName>
    <definedName name="Nigeria">#REF!</definedName>
    <definedName name="NigeriaCase">#REF!</definedName>
    <definedName name="NIWHTCapital">#REF!</definedName>
    <definedName name="NIWHTDividends">#REF!</definedName>
    <definedName name="NIWHTFees">#REF!</definedName>
    <definedName name="njhgf" localSheetId="1" hidden="1">{#N/A,#N/A,FALSE,"Budget Coversheet";#N/A,#N/A,FALSE,"BudgetSummary";#N/A,#N/A,FALSE,"Managers Notes";#N/A,#N/A,FALSE,"Summary General Overhead";#N/A,#N/A,FALSE,"PROCESS FIXED COST";#N/A,#N/A,FALSE,"Process Variable Cost";#N/A,#N/A,FALSE,"LABOR OVERHEAD";#N/A,#N/A,FALSE,"Forwarding &amp; Marketing Cost"}</definedName>
    <definedName name="njhgf" hidden="1">{#N/A,#N/A,FALSE,"Budget Coversheet";#N/A,#N/A,FALSE,"BudgetSummary";#N/A,#N/A,FALSE,"Managers Notes";#N/A,#N/A,FALSE,"Summary General Overhead";#N/A,#N/A,FALSE,"PROCESS FIXED COST";#N/A,#N/A,FALSE,"Process Variable Cost";#N/A,#N/A,FALSE,"LABOR OVERHEAD";#N/A,#N/A,FALSE,"Forwarding &amp; Marketing Cost"}</definedName>
    <definedName name="njmwqhde"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jmwqhde"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jwwdh" localSheetId="1" hidden="1">#REF!</definedName>
    <definedName name="njwwdh" hidden="1">#REF!</definedName>
    <definedName name="nkla" localSheetId="1" hidden="1">{#N/A,#N/A,FALSE,"Budget Coversheet";#N/A,#N/A,FALSE,"BudgetSummary";#N/A,#N/A,FALSE,"Managers Notes";#N/A,#N/A,FALSE,"Summary General Overhead";#N/A,#N/A,FALSE,"PROCESS FIXED COST";#N/A,#N/A,FALSE,"Process Variable Cost";#N/A,#N/A,FALSE,"LABOR OVERHEAD";#N/A,#N/A,FALSE,"Forwarding &amp; Marketing Cost"}</definedName>
    <definedName name="nkla" hidden="1">{#N/A,#N/A,FALSE,"Budget Coversheet";#N/A,#N/A,FALSE,"BudgetSummary";#N/A,#N/A,FALSE,"Managers Notes";#N/A,#N/A,FALSE,"Summary General Overhead";#N/A,#N/A,FALSE,"PROCESS FIXED COST";#N/A,#N/A,FALSE,"Process Variable Cost";#N/A,#N/A,FALSE,"LABOR OVERHEAD";#N/A,#N/A,FALSE,"Forwarding &amp; Marketing Cost"}</definedName>
    <definedName name="nl" localSheetId="1">#REF!</definedName>
    <definedName name="nl">#REF!</definedName>
    <definedName name="NLG" localSheetId="1">#REF!</definedName>
    <definedName name="NLG">#REF!</definedName>
    <definedName name="NLGC" localSheetId="1">#REF!</definedName>
    <definedName name="NLGC">#REF!</definedName>
    <definedName name="nm">#REF!</definedName>
    <definedName name="nmc">#REF!</definedName>
    <definedName name="nme">#REF!</definedName>
    <definedName name="nmf">#REF!</definedName>
    <definedName name="nml">#REF!</definedName>
    <definedName name="nmmm">#N/A</definedName>
    <definedName name="nn" localSheetId="1" hidden="1">{#N/A,#N/A,FALSE,"Sensitivity"}</definedName>
    <definedName name="nn" hidden="1">{#N/A,#N/A,FALSE,"Sensitivity"}</definedName>
    <definedName name="NN___0">#REF!</definedName>
    <definedName name="NN___13">#REF!</definedName>
    <definedName name="nndew" localSheetId="1" hidden="1">{#N/A,#N/A,FALSE,"Budget Coversheet";#N/A,#N/A,FALSE,"BudgetSummary";#N/A,#N/A,FALSE,"Managers Notes";#N/A,#N/A,FALSE,"Summary General Overhead";#N/A,#N/A,FALSE,"PROCESS FIXED COST";#N/A,#N/A,FALSE,"Process Variable Cost";#N/A,#N/A,FALSE,"LABOR OVERHEAD";#N/A,#N/A,FALSE,"Forwarding &amp; Marketing Cost"}</definedName>
    <definedName name="nndew" hidden="1">{#N/A,#N/A,FALSE,"Budget Coversheet";#N/A,#N/A,FALSE,"BudgetSummary";#N/A,#N/A,FALSE,"Managers Notes";#N/A,#N/A,FALSE,"Summary General Overhead";#N/A,#N/A,FALSE,"PROCESS FIXED COST";#N/A,#N/A,FALSE,"Process Variable Cost";#N/A,#N/A,FALSE,"LABOR OVERHEAD";#N/A,#N/A,FALSE,"Forwarding &amp; Marketing Cost"}</definedName>
    <definedName name="nngg">#N/A</definedName>
    <definedName name="nnn" localSheetId="1" hidden="1">{#N/A,#N/A,FALSE,"Budget Coversheet";#N/A,#N/A,FALSE,"BudgetSummary";#N/A,#N/A,FALSE,"Managers Notes";#N/A,#N/A,FALSE,"Summary General Overhead";#N/A,#N/A,FALSE,"PROCESS FIXED COST";#N/A,#N/A,FALSE,"Process Variable Cost";#N/A,#N/A,FALSE,"LABOR OVERHEAD";#N/A,#N/A,FALSE,"Forwarding &amp; Marketing Cost"}</definedName>
    <definedName name="nnn" hidden="1">{#N/A,#N/A,FALSE,"Budget Coversheet";#N/A,#N/A,FALSE,"BudgetSummary";#N/A,#N/A,FALSE,"Managers Notes";#N/A,#N/A,FALSE,"Summary General Overhead";#N/A,#N/A,FALSE,"PROCESS FIXED COST";#N/A,#N/A,FALSE,"Process Variable Cost";#N/A,#N/A,FALSE,"LABOR OVERHEAD";#N/A,#N/A,FALSE,"Forwarding &amp; Marketing Cost"}</definedName>
    <definedName name="NNNN">#REF!</definedName>
    <definedName name="NNNNN">#REF!</definedName>
    <definedName name="No" localSheetId="1">#REF!</definedName>
    <definedName name="No">#REF!</definedName>
    <definedName name="No_work">#REF!</definedName>
    <definedName name="nocs">25</definedName>
    <definedName name="NOGAdditionsDepYears" localSheetId="1">#REF!</definedName>
    <definedName name="NOGAdditionsDepYears">#REF!</definedName>
    <definedName name="NogaraCase" localSheetId="1">#REF!</definedName>
    <definedName name="NogaraCase">#REF!</definedName>
    <definedName name="NOGAvoidedCostAdjMonth" localSheetId="1">#REF!</definedName>
    <definedName name="NOGAvoidedCostAdjMonth">#REF!</definedName>
    <definedName name="NOGAvoidedCostBaseYearEsc">#REF!</definedName>
    <definedName name="NOGAvoidedCostCO2">#REF!</definedName>
    <definedName name="NOGAvoidedCostEscalator">#REF!</definedName>
    <definedName name="NOGAvoidedCostGas">#REF!</definedName>
    <definedName name="NOGAvoidedCostInfl">#REF!</definedName>
    <definedName name="NOGAvoidedCostOM">#REF!</definedName>
    <definedName name="NOGAvoidedCostQuarterLookback">#REF!</definedName>
    <definedName name="NOGAvoidedCostRev">#REF!</definedName>
    <definedName name="NOGBasePayableAmount">#REF!</definedName>
    <definedName name="NOGBookDepr">#REF!</definedName>
    <definedName name="NOGBookDeprCase">#REF!</definedName>
    <definedName name="NOGBudgetCase">#REF!</definedName>
    <definedName name="NOGBudgetDate">#REF!</definedName>
    <definedName name="NOGBudgetFlag">#REF!</definedName>
    <definedName name="NOGCapacityPmt">#REF!</definedName>
    <definedName name="NOGCapacityPmtAdjMonth">#REF!</definedName>
    <definedName name="NOGCapacityPmtBaseYearEsc">#REF!</definedName>
    <definedName name="NOGCapacityPmtInflationIndex">#REF!</definedName>
    <definedName name="NOGCapacityPmtQuarterLookback">#REF!</definedName>
    <definedName name="NOGCapex">#REF!</definedName>
    <definedName name="NOGCapexCase">#REF!</definedName>
    <definedName name="NOGCCHAvailFactor">#REF!</definedName>
    <definedName name="NOGCCHCapacityMW">#REF!</definedName>
    <definedName name="NOGCCHDispatchSwitch">#REF!</definedName>
    <definedName name="NOGCCHElecConsCase">#REF!</definedName>
    <definedName name="NOGCCHElectricalEfic">#REF!</definedName>
    <definedName name="NOGCCHEnCons">#REF!</definedName>
    <definedName name="NOGCCHExcessCons">#REF!</definedName>
    <definedName name="NOGCCHExcessConsCase">#REF!</definedName>
    <definedName name="NOGCCHTransLosses">#REF!</definedName>
    <definedName name="NOGCGMgtFeeCase">#REF!</definedName>
    <definedName name="NOGCGMgtFeeRecCase">#REF!</definedName>
    <definedName name="NOGCGMgtFees">#REF!</definedName>
    <definedName name="NOGCGMgtFeesRec">#REF!</definedName>
    <definedName name="NOGCO2EmissionsCost">#REF!</definedName>
    <definedName name="NOGCO2EmissionsCostCase">#REF!</definedName>
    <definedName name="NOGColumns">#REF!</definedName>
    <definedName name="NOGConversionDate">#REF!</definedName>
    <definedName name="NOGConversionSwitch">#REF!</definedName>
    <definedName name="NOGDaysInventory">#REF!</definedName>
    <definedName name="NOGDaysPayable">#REF!</definedName>
    <definedName name="NOGDaysReceivable">#REF!</definedName>
    <definedName name="NOGDaysReceivableOtherAsset">#REF!</definedName>
    <definedName name="NOGDispatchFactorComOptimal">#REF!</definedName>
    <definedName name="NOGDispatchFactorComOptimalCase">#REF!</definedName>
    <definedName name="NOGDividendPaymentMonth">#REF!</definedName>
    <definedName name="NOGDividendRestrictionDate">#REF!</definedName>
    <definedName name="NOGDTAExpirationAmount">#REF!</definedName>
    <definedName name="NOGDTAExpirationDate">#REF!</definedName>
    <definedName name="NOGElecPurchases">#REF!</definedName>
    <definedName name="NOGEmployeeCase">#REF!</definedName>
    <definedName name="NOGEmployeeCost">#REF!</definedName>
    <definedName name="NOGFacilityCase">#REF!</definedName>
    <definedName name="NOGFacilityCost">#REF!</definedName>
    <definedName name="NOGFeeRevenuePerc">#REF!</definedName>
    <definedName name="NOGFGAvailFactor">#REF!</definedName>
    <definedName name="NOGFGCapacity">#REF!</definedName>
    <definedName name="NOGFGConvCons1">#REF!</definedName>
    <definedName name="NOGFGConvCons2">#REF!</definedName>
    <definedName name="NOGFGDispatchComOptimal">#REF!</definedName>
    <definedName name="NOGFGInternalCons">#REF!</definedName>
    <definedName name="NOGGasCostMWh">#REF!</definedName>
    <definedName name="NOGGasCostMWhCase">#REF!</definedName>
    <definedName name="NOGGasPriceEsc">#REF!</definedName>
    <definedName name="NOGGasPriceEscCase">#REF!</definedName>
    <definedName name="NOGGasPriceIndex">#REF!</definedName>
    <definedName name="NOGGridPurchaseCase">#REF!</definedName>
    <definedName name="NOGHGHBoilerEfic">#REF!</definedName>
    <definedName name="NOGHGHCaapacityMW">#REF!</definedName>
    <definedName name="NOGHGHCons">#REF!</definedName>
    <definedName name="NOGHGHConsCase">#REF!</definedName>
    <definedName name="NOGHGHSelfCons">#REF!</definedName>
    <definedName name="NOGICLoanDraw">#REF!</definedName>
    <definedName name="NOGICLoanDrawCase">#REF!</definedName>
    <definedName name="NOGICLoanInterestRate">#REF!</definedName>
    <definedName name="NOGInflationAdj">#REF!</definedName>
    <definedName name="NOGInflationAdjMonth">#REF!</definedName>
    <definedName name="NOGInflationBaseYear">#REF!</definedName>
    <definedName name="NOGInflationIndex">#REF!</definedName>
    <definedName name="NOGInflationQuarterLookback">#REF!</definedName>
    <definedName name="NOGInterestIncomeOfBenchmark">#REF!</definedName>
    <definedName name="NOGInternalCons">#REF!</definedName>
    <definedName name="NOGLocalTaxCredit">#REF!</definedName>
    <definedName name="NOGLocalTaxRate">#REF!</definedName>
    <definedName name="NOGMarketPowerPriceIndex">#REF!</definedName>
    <definedName name="NOGMarketPricePower">#REF!</definedName>
    <definedName name="NOGMarketPricePowerCase">#REF!</definedName>
    <definedName name="NOGMarketPricePowerPurchase">#REF!</definedName>
    <definedName name="NOGMarketPricePowerPurchaseCase">#REF!</definedName>
    <definedName name="NOGMarketPricePowerPurchaseEsc">#REF!</definedName>
    <definedName name="NOGMarketPricePowerPurchaseEscCase">#REF!</definedName>
    <definedName name="NOGMgtFeeAP">#REF!</definedName>
    <definedName name="NOGMinCashBalance">#REF!</definedName>
    <definedName name="NOGOMCase">#REF!</definedName>
    <definedName name="NOGOMCost">#REF!</definedName>
    <definedName name="NOGOMVarCostCase">#REF!</definedName>
    <definedName name="NOGOMVarCosts">#REF!</definedName>
    <definedName name="NOGOtherIncExpCase">#REF!</definedName>
    <definedName name="NOGOtherPayableAmount">#REF!</definedName>
    <definedName name="NOGOtherSGACase">#REF!</definedName>
    <definedName name="NOGOtherSGACost">#REF!</definedName>
    <definedName name="NOGPowerPurchasePortionCPI">#REF!</definedName>
    <definedName name="NOGPowerPurchasePortionElec">#REF!</definedName>
    <definedName name="NOGPPAEndDate">#REF!</definedName>
    <definedName name="NOGPPAPeriod">#REF!</definedName>
    <definedName name="NOGPPAPortion">#REF!</definedName>
    <definedName name="NOGProfessionalCase">#REF!</definedName>
    <definedName name="NOGProfessionalCost">#REF!</definedName>
    <definedName name="NOGScen">#REF!</definedName>
    <definedName name="NOGTaxDepr">#REF!</definedName>
    <definedName name="NOGTaxDeprCase">#REF!</definedName>
    <definedName name="NOGTaxLimitTaxDed">#REF!</definedName>
    <definedName name="NOGTaxPayMonth">#REF!</definedName>
    <definedName name="NOGTaxRate">#REF!</definedName>
    <definedName name="NOGTravelCase">#REF!</definedName>
    <definedName name="NOGTravelCost">#REF!</definedName>
    <definedName name="NOGWhiteCertCase">#REF!</definedName>
    <definedName name="NOGWhiteCertRev">#REF!</definedName>
    <definedName name="NOK">#REF!</definedName>
    <definedName name="NOKC">#REF!</definedName>
    <definedName name="nomdesunités">#REF!</definedName>
    <definedName name="nomeai">#REF!</definedName>
    <definedName name="Nomg">#REF!</definedName>
    <definedName name="nomusine">#REF!</definedName>
    <definedName name="nomusine1">#REF!</definedName>
    <definedName name="nomusinep">#REF!</definedName>
    <definedName name="Non.Airfare.Transportation.Costs">#REF!</definedName>
    <definedName name="NOO" localSheetId="1" hidden="1">{"MATSYNT",#N/A,FALSE,"MAT";"MATCHANT1",#N/A,FALSE,"MAT";"MATCHANT2",#N/A,FALSE,"MAT";"MATINF",#N/A,FALSE,"MAT";"MATVEH",#N/A,FALSE,"MAT";"PDRSYNTH",#N/A,FALSE,"PDR";"PDRDET",#N/A,FALSE,"PDR";"OUTSYNT",#N/A,FALSE,"OUT";"OUTDET",#N/A,FALSE,"OUT"}</definedName>
    <definedName name="NOO" hidden="1">{"MATSYNT",#N/A,FALSE,"MAT";"MATCHANT1",#N/A,FALSE,"MAT";"MATCHANT2",#N/A,FALSE,"MAT";"MATINF",#N/A,FALSE,"MAT";"MATVEH",#N/A,FALSE,"MAT";"PDRSYNTH",#N/A,FALSE,"PDR";"PDRDET",#N/A,FALSE,"PDR";"OUTSYNT",#N/A,FALSE,"OUT";"OUTDET",#N/A,FALSE,"OUT"}</definedName>
    <definedName name="NOOFFFSEGMENTS1" localSheetId="1">#REF!</definedName>
    <definedName name="NOOFFFSEGMENTS1">#REF!</definedName>
    <definedName name="NOOO" localSheetId="1" hidden="1">{"SYNTVOY",#N/A,FALSE,"VOY";"BILENCAD",#N/A,FALSE,"VOY";"BILLAVREC",#N/A,FALSE,"VOY";"BILMAIT",#N/A,FALSE,"VOY";"FRAIRECE",#N/A,FALSE,"VOY";"KAZ",#N/A,FALSE,"VOY";"MISS",#N/A,FALSE,"VOY";"ROUM",#N/A,FALSE,"VOY";"VISAS",#N/A,FALSE,"VOY"}</definedName>
    <definedName name="NOOO" hidden="1">{"SYNTVOY",#N/A,FALSE,"VOY";"BILENCAD",#N/A,FALSE,"VOY";"BILLAVREC",#N/A,FALSE,"VOY";"BILMAIT",#N/A,FALSE,"VOY";"FRAIRECE",#N/A,FALSE,"VOY";"KAZ",#N/A,FALSE,"VOY";"MISS",#N/A,FALSE,"VOY";"ROUM",#N/A,FALSE,"VOY";"VISAS",#N/A,FALSE,"VOY"}</definedName>
    <definedName name="NOOOO" localSheetId="1">#REF!</definedName>
    <definedName name="NOOOO">#REF!</definedName>
    <definedName name="noppbu" localSheetId="1">#REF!</definedName>
    <definedName name="noppbu">#REF!</definedName>
    <definedName name="NOR" localSheetId="1">#REF!</definedName>
    <definedName name="NOR">#REF!</definedName>
    <definedName name="norhe" localSheetId="1" hidden="1">{"BILAN ANNUEL",#N/A,FALSE,"BILCEG";"BILAN ANNUEL GRAPHIQUE",#N/A,FALSE,"BILCEG";#N/A,#N/A,FALSE,"TABFIN";#N/A,#N/A,FALSE,"FDRBFDR"}</definedName>
    <definedName name="norhe" hidden="1">{"BILAN ANNUEL",#N/A,FALSE,"BILCEG";"BILAN ANNUEL GRAPHIQUE",#N/A,FALSE,"BILCEG";#N/A,#N/A,FALSE,"TABFIN";#N/A,#N/A,FALSE,"FDRBFDR"}</definedName>
    <definedName name="NORMA" localSheetId="1">#REF!</definedName>
    <definedName name="NORMA">#REF!</definedName>
    <definedName name="NORMA_BIBITAN" localSheetId="1">#REF!</definedName>
    <definedName name="NORMA_BIBITAN">#REF!</definedName>
    <definedName name="Norma_Dozer" localSheetId="1">#REF!</definedName>
    <definedName name="Norma_Dozer">#REF!</definedName>
    <definedName name="NORMA_INFRA">#REF!</definedName>
    <definedName name="NORMA_KONTRAK">#REF!</definedName>
    <definedName name="Norma_TM">#REF!</definedName>
    <definedName name="normal_chi">#REF!</definedName>
    <definedName name="normeq">#REF!</definedName>
    <definedName name="North_Africa">#REF!</definedName>
    <definedName name="North_America">#REF!</definedName>
    <definedName name="NorthAmerica">#REF!</definedName>
    <definedName name="Not_EUR">#REF!</definedName>
    <definedName name="Not_Euro">#REF!</definedName>
    <definedName name="Note">#REF!</definedName>
    <definedName name="Note_1">#REF!</definedName>
    <definedName name="Note_10">#REF!</definedName>
    <definedName name="Note_11">#REF!</definedName>
    <definedName name="Note_12">#REF!</definedName>
    <definedName name="Note_13">#REF!</definedName>
    <definedName name="Note_14">#REF!</definedName>
    <definedName name="Note_15">#REF!</definedName>
    <definedName name="Note_16">#REF!</definedName>
    <definedName name="Note_2">#REF!</definedName>
    <definedName name="Note_3">#REF!</definedName>
    <definedName name="Note_4">#REF!</definedName>
    <definedName name="Note_5">#REF!</definedName>
    <definedName name="Note_6">#REF!</definedName>
    <definedName name="Note_7">#REF!</definedName>
    <definedName name="Note_8">#REF!</definedName>
    <definedName name="Note_9">#REF!</definedName>
    <definedName name="Notice.to.Proceed.Date">#REF!</definedName>
    <definedName name="notok">#REF!</definedName>
    <definedName name="nov">#REF!</definedName>
    <definedName name="Nov_00">#REF!</definedName>
    <definedName name="Nov_01">#REF!</definedName>
    <definedName name="Nov_02">#REF!</definedName>
    <definedName name="Nov_14">#REF!</definedName>
    <definedName name="Nov00">#REF!</definedName>
    <definedName name="np">#REF!</definedName>
    <definedName name="NP2__P1__P2_P3">#REF!</definedName>
    <definedName name="NPWP">#REF!</definedName>
    <definedName name="npwp01">#REF!</definedName>
    <definedName name="npwp02">#REF!</definedName>
    <definedName name="npwp03">#REF!</definedName>
    <definedName name="npwp04">#REF!</definedName>
    <definedName name="npwp05">#REF!</definedName>
    <definedName name="npwp06">#REF!</definedName>
    <definedName name="npwp07">#REF!</definedName>
    <definedName name="npwp08">#REF!</definedName>
    <definedName name="npwp09">#REF!</definedName>
    <definedName name="npwp10">#REF!</definedName>
    <definedName name="npwp11">#REF!</definedName>
    <definedName name="NPWPALL">#REF!</definedName>
    <definedName name="NS"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S"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sasl" localSheetId="1" hidden="1">{#N/A,#N/A,FALSE,"Umsatz";#N/A,#N/A,FALSE,"Base V.02";#N/A,#N/A,FALSE,"Charts"}</definedName>
    <definedName name="nsasl" hidden="1">{#N/A,#N/A,FALSE,"Umsatz";#N/A,#N/A,FALSE,"Base V.02";#N/A,#N/A,FALSE,"Charts"}</definedName>
    <definedName name="NSL" localSheetId="1">#REF!</definedName>
    <definedName name="NSL">#REF!</definedName>
    <definedName name="nStr" localSheetId="1">#REF!</definedName>
    <definedName name="nStr">#REF!</definedName>
    <definedName name="NTD" localSheetId="1">#REF!</definedName>
    <definedName name="NTD">#REF!</definedName>
    <definedName name="NTDC">#REF!</definedName>
    <definedName name="Num_Pmt_Per_Year">#REF!</definedName>
    <definedName name="Num_Tolerance">#REF!</definedName>
    <definedName name="num2text">#REF!</definedName>
    <definedName name="NUMBER">#REF!</definedName>
    <definedName name="Number_of_Payments" localSheetId="1">MATCH(0.01,#REF!,-1)+1</definedName>
    <definedName name="Number_of_Payments">MATCH(0.01,#REF!,-1)+1</definedName>
    <definedName name="numberinst" localSheetId="1">#REF!</definedName>
    <definedName name="numberinst">#REF!</definedName>
    <definedName name="NUMBEROFDETAILFIELDS1" localSheetId="1">#REF!</definedName>
    <definedName name="NUMBEROFDETAILFIELDS1">#REF!</definedName>
    <definedName name="NUMBEROFHEADERFIELDS1" localSheetId="1">#REF!</definedName>
    <definedName name="NUMBEROFHEADERFIELDS1">#REF!</definedName>
    <definedName name="numero">#REF!</definedName>
    <definedName name="numf">#REF!</definedName>
    <definedName name="NUMSEP">#REF!</definedName>
    <definedName name="NW">#REF!</definedName>
    <definedName name="Nx">#REF!</definedName>
    <definedName name="Nx___0">#REF!</definedName>
    <definedName name="Nx___13">#REF!</definedName>
    <definedName name="Ny">#REF!</definedName>
    <definedName name="Ny___0">#REF!</definedName>
    <definedName name="Ny___13">#REF!</definedName>
    <definedName name="NZD">#REF!</definedName>
    <definedName name="NZDC">#REF!</definedName>
    <definedName name="o" localSheetId="1" hidden="1">{#N/A,#N/A,FALSE,"Budget Coversheet";#N/A,#N/A,FALSE,"BudgetSummary";#N/A,#N/A,FALSE,"Managers Notes";#N/A,#N/A,FALSE,"Summary General Overhead";#N/A,#N/A,FALSE,"PROCESS FIXED COST";#N/A,#N/A,FALSE,"Process Variable Cost";#N/A,#N/A,FALSE,"LABOR OVERHEAD";#N/A,#N/A,FALSE,"Forwarding &amp; Marketing Cost"}</definedName>
    <definedName name="o" hidden="1">{#N/A,#N/A,FALSE,"Budget Coversheet";#N/A,#N/A,FALSE,"BudgetSummary";#N/A,#N/A,FALSE,"Managers Notes";#N/A,#N/A,FALSE,"Summary General Overhead";#N/A,#N/A,FALSE,"PROCESS FIXED COST";#N/A,#N/A,FALSE,"Process Variable Cost";#N/A,#N/A,FALSE,"LABOR OVERHEAD";#N/A,#N/A,FALSE,"Forwarding &amp; Marketing Cost"}</definedName>
    <definedName name="o9u0piupi" localSheetId="1" hidden="1">{#N/A,#N/A,TRUE,"Cover";#N/A,#N/A,TRUE,"Conts";#N/A,#N/A,TRUE,"VOS";#N/A,#N/A,TRUE,"Warrington";#N/A,#N/A,TRUE,"Widnes"}</definedName>
    <definedName name="o9u0piupi" hidden="1">{#N/A,#N/A,TRUE,"Cover";#N/A,#N/A,TRUE,"Conts";#N/A,#N/A,TRUE,"VOS";#N/A,#N/A,TRUE,"Warrington";#N/A,#N/A,TRUE,"Widnes"}</definedName>
    <definedName name="oa" localSheetId="1"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 localSheetId="1">#REF!</definedName>
    <definedName name="obj">#REF!</definedName>
    <definedName name="obpl" localSheetId="1">#REF!</definedName>
    <definedName name="obpl">#REF!</definedName>
    <definedName name="OCA" localSheetId="1">#REF!</definedName>
    <definedName name="OCA">#REF!</definedName>
    <definedName name="OCM">#REF!</definedName>
    <definedName name="oct">#REF!</definedName>
    <definedName name="Oct_00">#REF!</definedName>
    <definedName name="Oct_02">#REF!</definedName>
    <definedName name="Oct_04">#REF!</definedName>
    <definedName name="Oct_a00">#REF!</definedName>
    <definedName name="Oct_MYF">#REF!</definedName>
    <definedName name="OCT00">#REF!</definedName>
    <definedName name="octogonal.pcc" localSheetId="1">#REF!</definedName>
    <definedName name="octogonal.pcc">#REF!</definedName>
    <definedName name="OE">#REF!</definedName>
    <definedName name="OF">#REF!</definedName>
    <definedName name="ofcablescost">#REF!</definedName>
    <definedName name="off">#N/A</definedName>
    <definedName name="Office.Rental.Costs" localSheetId="1">#REF!</definedName>
    <definedName name="Office.Rental.Costs">#REF!</definedName>
    <definedName name="officephone" localSheetId="1">#REF!</definedName>
    <definedName name="officephone">#REF!</definedName>
    <definedName name="OFFICER" localSheetId="1">#REF!</definedName>
    <definedName name="OFFICER">#REF!</definedName>
    <definedName name="Offices.Furnitures.Supplies.Costs">#REF!</definedName>
    <definedName name="Official.COD">#REF!</definedName>
    <definedName name="offset">#REF!</definedName>
    <definedName name="OH" localSheetId="1" hidden="1">{#N/A,#N/A,FALSE,"Budget Coversheet";#N/A,#N/A,FALSE,"BudgetSummary";#N/A,#N/A,FALSE,"Managers Notes";#N/A,#N/A,FALSE,"Summary General Overhead";#N/A,#N/A,FALSE,"PROCESS FIXED COST";#N/A,#N/A,FALSE,"Process Variable Cost";#N/A,#N/A,FALSE,"LABOR OVERHEAD";#N/A,#N/A,FALSE,"Forwarding &amp; Marketing Cost"}</definedName>
    <definedName name="OH" hidden="1">{#N/A,#N/A,FALSE,"Budget Coversheet";#N/A,#N/A,FALSE,"BudgetSummary";#N/A,#N/A,FALSE,"Managers Notes";#N/A,#N/A,FALSE,"Summary General Overhead";#N/A,#N/A,FALSE,"PROCESS FIXED COST";#N/A,#N/A,FALSE,"Process Variable Cost";#N/A,#N/A,FALSE,"LABOR OVERHEAD";#N/A,#N/A,FALSE,"Forwarding &amp; Marketing Cost"}</definedName>
    <definedName name="OHbr" localSheetId="1">#REF!</definedName>
    <definedName name="OHbr">#REF!</definedName>
    <definedName name="OhneKoordinaten" localSheetId="1">#REF!</definedName>
    <definedName name="OhneKoordinaten">#REF!</definedName>
    <definedName name="OHP" localSheetId="1">#REF!</definedName>
    <definedName name="OHP">#REF!</definedName>
    <definedName name="ohs">0</definedName>
    <definedName name="Oil.Consumption">#REF!</definedName>
    <definedName name="Oil.Costs">#REF!</definedName>
    <definedName name="Oilproduct">#REF!</definedName>
    <definedName name="Oilproduct2008">#REF!</definedName>
    <definedName name="ok" localSheetId="1" hidden="1">{#N/A,#N/A,FALSE,"Budget Coversheet";#N/A,#N/A,FALSE,"Electricity"}</definedName>
    <definedName name="ok" hidden="1">{#N/A,#N/A,FALSE,"Budget Coversheet";#N/A,#N/A,FALSE,"Electricity"}</definedName>
    <definedName name="Okan" localSheetId="1" hidden="1">#REF!</definedName>
    <definedName name="Okan" hidden="1">#REF!</definedName>
    <definedName name="okt" localSheetId="1">#REF!</definedName>
    <definedName name="okt">#REF!</definedName>
    <definedName name="Okt_01" localSheetId="1">#REF!</definedName>
    <definedName name="Okt_01">#REF!</definedName>
    <definedName name="Okt_02">#REF!</definedName>
    <definedName name="OLE_LINK1">"$boq.$"</definedName>
    <definedName name="OLE_LINK2">"$boq.$"</definedName>
    <definedName name="OLES_ANAK_KAYU" localSheetId="1">#REF!</definedName>
    <definedName name="OLES_ANAK_KAYU">#REF!</definedName>
    <definedName name="OLGA" localSheetId="1" hidden="1">{"page1",#N/A,FALSE,"REXstudentFRF";"page2",#N/A,FALSE,"REXstudentFRF"}</definedName>
    <definedName name="OLGA" hidden="1">{"page1",#N/A,FALSE,"REXstudentFRF";"page2",#N/A,FALSE,"REXstudentFRF"}</definedName>
    <definedName name="OLGA_1" localSheetId="1" hidden="1">{"page1",#N/A,FALSE,"REXstudentFRF";"page2",#N/A,FALSE,"REXstudentFRF"}</definedName>
    <definedName name="OLGA_1" hidden="1">{"page1",#N/A,FALSE,"REXstudentFRF";"page2",#N/A,FALSE,"REXstudentFRF"}</definedName>
    <definedName name="OM" localSheetId="1">#REF!</definedName>
    <definedName name="OM">#REF!</definedName>
    <definedName name="Omega" localSheetId="1">#REF!</definedName>
    <definedName name="Omega">#REF!</definedName>
    <definedName name="OMP_ExcelExport" localSheetId="1">#REF!</definedName>
    <definedName name="OMP_ExcelExport">#REF!</definedName>
    <definedName name="ONCA">#REF!</definedName>
    <definedName name="oo" hidden="1">#REF!</definedName>
    <definedName name="ooo">#REF!</definedName>
    <definedName name="oool" localSheetId="1" hidden="1">{#N/A,#N/A,FALSE,"Budget Coversheet";#N/A,#N/A,FALSE,"BudgetSummary";#N/A,#N/A,FALSE,"Managers Notes";#N/A,#N/A,FALSE,"Summary General Overhead";#N/A,#N/A,FALSE,"PROCESS FIXED COST";#N/A,#N/A,FALSE,"Process Variable Cost";#N/A,#N/A,FALSE,"LABOR OVERHEAD";#N/A,#N/A,FALSE,"Forwarding &amp; Marketing Cost"}</definedName>
    <definedName name="oool" hidden="1">{#N/A,#N/A,FALSE,"Budget Coversheet";#N/A,#N/A,FALSE,"BudgetSummary";#N/A,#N/A,FALSE,"Managers Notes";#N/A,#N/A,FALSE,"Summary General Overhead";#N/A,#N/A,FALSE,"PROCESS FIXED COST";#N/A,#N/A,FALSE,"Process Variable Cost";#N/A,#N/A,FALSE,"LABOR OVERHEAD";#N/A,#N/A,FALSE,"Forwarding &amp; Marketing Cost"}</definedName>
    <definedName name="oooo" localSheetId="1" hidden="1">{#N/A,#N/A,FALSE,"F_Plan";#N/A,#N/A,FALSE,"Parameter"}</definedName>
    <definedName name="oooo" hidden="1">{#N/A,#N/A,FALSE,"F_Plan";#N/A,#N/A,FALSE,"Parameter"}</definedName>
    <definedName name="oooooo">#REF!</definedName>
    <definedName name="op"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op"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opall" localSheetId="1">#REF!</definedName>
    <definedName name="opall">#REF!</definedName>
    <definedName name="opc" localSheetId="1">#REF!</definedName>
    <definedName name="opc">#REF!</definedName>
    <definedName name="OPERATION" localSheetId="1">#REF!</definedName>
    <definedName name="OPERATION">#REF!</definedName>
    <definedName name="Operational">#REF!</definedName>
    <definedName name="opertaions">#REF!</definedName>
    <definedName name="OPEX">#REF!</definedName>
    <definedName name="OPIC.Committed.Debt">#REF!</definedName>
    <definedName name="OPL">#REF!</definedName>
    <definedName name="OPLO">#N/A</definedName>
    <definedName name="opname" localSheetId="1">#REF!</definedName>
    <definedName name="opname">#REF!</definedName>
    <definedName name="opop" localSheetId="1">#REF!</definedName>
    <definedName name="opop">#REF!</definedName>
    <definedName name="OpsQuarterDays" localSheetId="1">#REF!</definedName>
    <definedName name="OpsQuarterDays">#REF!</definedName>
    <definedName name="OpsQuarterEnds">#REF!</definedName>
    <definedName name="OpsQuarterStarts">#REF!</definedName>
    <definedName name="OpsYears">#REF!</definedName>
    <definedName name="OrderTable" hidden="1">#REF!</definedName>
    <definedName name="Oregion">#REF!</definedName>
    <definedName name="org_charg_jan08">#REF!</definedName>
    <definedName name="org_name">#REF!</definedName>
    <definedName name="ORGCHART1">#N/A</definedName>
    <definedName name="ORIAdditionsDepYears" localSheetId="1">#REF!</definedName>
    <definedName name="ORIAdditionsDepYears">#REF!</definedName>
    <definedName name="ORIAvoidedCostGas" localSheetId="1">#REF!</definedName>
    <definedName name="ORIAvoidedCostGas">#REF!</definedName>
    <definedName name="ORIAvoidedCostOM" localSheetId="1">#REF!</definedName>
    <definedName name="ORIAvoidedCostOM">#REF!</definedName>
    <definedName name="ORIAvoidedCostRev">#REF!</definedName>
    <definedName name="ORIBasePayableAmount">#REF!</definedName>
    <definedName name="ORIBoilerGas">#REF!</definedName>
    <definedName name="ORIBoilerGasCase">#REF!</definedName>
    <definedName name="ORIBookDepr">#REF!</definedName>
    <definedName name="ORIBookDeprCase">#REF!</definedName>
    <definedName name="ORIBudgetCase">#REF!</definedName>
    <definedName name="ORIBudgetDate">#REF!</definedName>
    <definedName name="ORIBudgetFlag">#REF!</definedName>
    <definedName name="ORICapex">#REF!</definedName>
    <definedName name="ORICapexCase">#REF!</definedName>
    <definedName name="ORICCHAvailFactor">#REF!</definedName>
    <definedName name="ORICCHCapacityMW">#REF!</definedName>
    <definedName name="ORICCHDispatchSwitch">#REF!</definedName>
    <definedName name="ORICCHElecConsCase">#REF!</definedName>
    <definedName name="ORICCHElectricalEfic">#REF!</definedName>
    <definedName name="ORICCHEnCons">#REF!</definedName>
    <definedName name="ORICCHTransLosses">#REF!</definedName>
    <definedName name="ORICGMgtFeeCase">#REF!</definedName>
    <definedName name="ORICGMgtFeeRecCase">#REF!</definedName>
    <definedName name="ORICGMgtFees">#REF!</definedName>
    <definedName name="ORICGMgtFeesRec">#REF!</definedName>
    <definedName name="OricolaCase">#REF!</definedName>
    <definedName name="ORIColumns">#REF!</definedName>
    <definedName name="ORIConversionDate">#REF!</definedName>
    <definedName name="ORIConversionSwitch">#REF!</definedName>
    <definedName name="ORIDaysInventory">#REF!</definedName>
    <definedName name="ORIDaysPayable">#REF!</definedName>
    <definedName name="ORIDaysReceivable">#REF!</definedName>
    <definedName name="ORIDaysReceivableOtherAsset">#REF!</definedName>
    <definedName name="ORIDispatchFactorComOptimal">#REF!</definedName>
    <definedName name="ORIDispatchFactorComOptimalCase">#REF!</definedName>
    <definedName name="ORIDividendPaymentMonth">#REF!</definedName>
    <definedName name="ORIDividendRestrictionDate">#REF!</definedName>
    <definedName name="ORIElecPurchases">#REF!</definedName>
    <definedName name="ORIEmployeeCase">#REF!</definedName>
    <definedName name="ORIEmployeeCost">#REF!</definedName>
    <definedName name="ORIFacilityCase">#REF!</definedName>
    <definedName name="ORIFacilityCost">#REF!</definedName>
    <definedName name="ORIFeeRevenuePerc">#REF!</definedName>
    <definedName name="ORIGasCostMWh">#REF!</definedName>
    <definedName name="ORIGasCostMWhCase">#REF!</definedName>
    <definedName name="ORIGasPriceIndex">#REF!</definedName>
    <definedName name="ORIGIN">#REF!</definedName>
    <definedName name="Origin_list">#REF!</definedName>
    <definedName name="ORIGridPurchaseCase">#REF!</definedName>
    <definedName name="ORIICLoanDraw">#REF!</definedName>
    <definedName name="ORIICLoanDrawCase">#REF!</definedName>
    <definedName name="ORIICLoanInterestRate">#REF!</definedName>
    <definedName name="ORIInflationAdjMonth">#REF!</definedName>
    <definedName name="ORIInflationBaseYear">#REF!</definedName>
    <definedName name="ORIInflationIndex">#REF!</definedName>
    <definedName name="ORIInflationQuarterLookback">#REF!</definedName>
    <definedName name="ORIInterestIncomeOfBenchmark">#REF!</definedName>
    <definedName name="ORIInternalCons">#REF!</definedName>
    <definedName name="ORILocalTaxCredit">#REF!</definedName>
    <definedName name="ORILocalTaxRate">#REF!</definedName>
    <definedName name="ORIMarketPricePower">#REF!</definedName>
    <definedName name="ORIMarketPricePowerCase">#REF!</definedName>
    <definedName name="ORIMarketPricePowerPurchase">#REF!</definedName>
    <definedName name="ORIMarketPricePowerPurchaseCase">#REF!</definedName>
    <definedName name="ORIMarketPricePowerPurchaseEsc">#REF!</definedName>
    <definedName name="ORIMarketPricePowerPurchaseEscCase">#REF!</definedName>
    <definedName name="ORIMinCashBalance">#REF!</definedName>
    <definedName name="ORIOMCase">#REF!</definedName>
    <definedName name="ORIOMCost">#REF!</definedName>
    <definedName name="ORIOMVarCostCase">#REF!</definedName>
    <definedName name="ORIOMVarCosts">#REF!</definedName>
    <definedName name="ORIOtherIncExpCase">#REF!</definedName>
    <definedName name="ORIOtherIncExpCost">#REF!</definedName>
    <definedName name="ORIOtherPayableAmount">#REF!</definedName>
    <definedName name="ORIOtherSGACase">#REF!</definedName>
    <definedName name="ORIOtherSGACost">#REF!</definedName>
    <definedName name="ORIPowerPurchasePortionCPI">#REF!</definedName>
    <definedName name="ORIPowerPurchasePortionElec">#REF!</definedName>
    <definedName name="ORIPPAEndDate">#REF!</definedName>
    <definedName name="ORIPPAPeriod">#REF!</definedName>
    <definedName name="ORIPPAPortion">#REF!</definedName>
    <definedName name="ORIProfessionalCase">#REF!</definedName>
    <definedName name="ORIProfessionalCost">#REF!</definedName>
    <definedName name="ORIScen">#REF!</definedName>
    <definedName name="ORITaxDepr">#REF!</definedName>
    <definedName name="ORITaxDeprCase">#REF!</definedName>
    <definedName name="ORITaxLimitTaxDed">#REF!</definedName>
    <definedName name="ORITaxPayMonth">#REF!</definedName>
    <definedName name="ORITaxPeriodicitySwitch">#REF!</definedName>
    <definedName name="ORITaxRate">#REF!</definedName>
    <definedName name="ORITravelCase">#REF!</definedName>
    <definedName name="ORITravelCost">#REF!</definedName>
    <definedName name="ORPL">"""ORPL"""</definedName>
    <definedName name="OS_FI" localSheetId="1">#REF!</definedName>
    <definedName name="OS_FI">#REF!</definedName>
    <definedName name="OS_FIXED_INCOME" localSheetId="1">#REF!</definedName>
    <definedName name="OS_FIXED_INCOME">#REF!</definedName>
    <definedName name="OT_Amount" localSheetId="1">#REF!</definedName>
    <definedName name="OT_Amount">#REF!</definedName>
    <definedName name="OT_Hour">#REF!</definedName>
    <definedName name="Oth">#REF!</definedName>
    <definedName name="other">#REF!</definedName>
    <definedName name="Other.Construction.Continengies">#REF!</definedName>
    <definedName name="Other.non.cash.Liabilities.Status">#REF!</definedName>
    <definedName name="Other.non.cash.Liability">#REF!</definedName>
    <definedName name="Other.Payables.Days">#REF!</definedName>
    <definedName name="OTHERCOST">#REF!</definedName>
    <definedName name="OTHEREXP">#REF!</definedName>
    <definedName name="otherexpenses">#REF!</definedName>
    <definedName name="OTHERINCOME">#REF!</definedName>
    <definedName name="otherincomes">#REF!</definedName>
    <definedName name="others">#REF!</definedName>
    <definedName name="Others.Benefit">#REF!</definedName>
    <definedName name="Others.Maintenance.Costs">#REF!</definedName>
    <definedName name="othersActuals">#REF!</definedName>
    <definedName name="othertype">#REF!</definedName>
    <definedName name="OTPH">#REF!</definedName>
    <definedName name="OTRateSPV">#REF!</definedName>
    <definedName name="OTRateWrks">#REF!</definedName>
    <definedName name="OUT_AMOUNT_6">#REF!</definedName>
    <definedName name="OUT_QTY">#REF!</definedName>
    <definedName name="OUT_QTY_6">#REF!</definedName>
    <definedName name="outboundincomes">#REF!</definedName>
    <definedName name="Outbuildings">#REF!</definedName>
    <definedName name="Outlet">#REF!</definedName>
    <definedName name="OUTSOURCHING">#REF!</definedName>
    <definedName name="Over_Heads">#REF!</definedName>
    <definedName name="OVER_HEADS_ENTRY">#REF!</definedName>
    <definedName name="overall_length">#REF!</definedName>
    <definedName name="overall_width">#REF!</definedName>
    <definedName name="overpaidtax">#REF!</definedName>
    <definedName name="OVERSEASTRAVEL">#REF!</definedName>
    <definedName name="OwnAcctNum_4">#REF!</definedName>
    <definedName name="OwnAcctNum_6">#REF!</definedName>
    <definedName name="OXXY">#REF!</definedName>
    <definedName name="p" localSheetId="1" hidden="1">{#N/A,#N/A,FALSE,"Budget Coversheet";#N/A,#N/A,FALSE,"Electricity"}</definedName>
    <definedName name="p" hidden="1">{#N/A,#N/A,FALSE,"Budget Coversheet";#N/A,#N/A,FALSE,"Electricity"}</definedName>
    <definedName name="p___0">#REF!</definedName>
    <definedName name="p___13">#REF!</definedName>
    <definedName name="p_4">NA()</definedName>
    <definedName name="p_5">NA()</definedName>
    <definedName name="p_6">NA()</definedName>
    <definedName name="p_9">NA()</definedName>
    <definedName name="P_L" localSheetId="1">#REF!</definedName>
    <definedName name="P_L">#REF!</definedName>
    <definedName name="P_L93" localSheetId="1">#REF!</definedName>
    <definedName name="P_L93">#REF!</definedName>
    <definedName name="P_L94" localSheetId="1">#REF!</definedName>
    <definedName name="P_L94">#REF!</definedName>
    <definedName name="P_L95">#REF!</definedName>
    <definedName name="P_L96">#REF!</definedName>
    <definedName name="P_L97">#REF!</definedName>
    <definedName name="P_L98">#REF!</definedName>
    <definedName name="P_M">#REF!</definedName>
    <definedName name="P12_5PAGE266">#REF!</definedName>
    <definedName name="p1H">#REF!</definedName>
    <definedName name="P1R">#REF!</definedName>
    <definedName name="p2H">#REF!</definedName>
    <definedName name="P2R">#REF!</definedName>
    <definedName name="p3H">#REF!</definedName>
    <definedName name="P3R">#REF!</definedName>
    <definedName name="p4H">#REF!</definedName>
    <definedName name="P4R">#REF!</definedName>
    <definedName name="P5.1">#REF!</definedName>
    <definedName name="p5H">#REF!</definedName>
    <definedName name="P5R">#REF!</definedName>
    <definedName name="p6H">#REF!</definedName>
    <definedName name="p7H">#REF!</definedName>
    <definedName name="pa">#REF!</definedName>
    <definedName name="pa___0">#REF!</definedName>
    <definedName name="pa___13">#REF!</definedName>
    <definedName name="PABRIK">#N/A</definedName>
    <definedName name="PABRIK1">#N/A</definedName>
    <definedName name="PAD">#REF!</definedName>
    <definedName name="pafegseg" localSheetId="1" hidden="1">{#N/A,#N/A,TRUE,"Cover";#N/A,#N/A,TRUE,"Conts";#N/A,#N/A,TRUE,"VOS";#N/A,#N/A,TRUE,"Warrington";#N/A,#N/A,TRUE,"Widnes"}</definedName>
    <definedName name="pafegseg" hidden="1">{#N/A,#N/A,TRUE,"Cover";#N/A,#N/A,TRUE,"Conts";#N/A,#N/A,TRUE,"VOS";#N/A,#N/A,TRUE,"Warrington";#N/A,#N/A,TRUE,"Widnes"}</definedName>
    <definedName name="PAGE1" localSheetId="1">#REF!</definedName>
    <definedName name="PAGE1">#REF!</definedName>
    <definedName name="PAGE10" localSheetId="1">#REF!</definedName>
    <definedName name="PAGE10">#REF!</definedName>
    <definedName name="PAGE10A" localSheetId="1">#REF!</definedName>
    <definedName name="PAGE10A">#REF!</definedName>
    <definedName name="PAGE10C">#REF!</definedName>
    <definedName name="PAGE1A">#REF!</definedName>
    <definedName name="PAGE1C">#REF!</definedName>
    <definedName name="PAGE1PGR">#REF!</definedName>
    <definedName name="PAGE2">#REF!</definedName>
    <definedName name="PAGE20">#REF!</definedName>
    <definedName name="PAGE20A">#REF!</definedName>
    <definedName name="PAGE20C">#REF!</definedName>
    <definedName name="PAGE2A">#REF!</definedName>
    <definedName name="PAGE2C">#REF!</definedName>
    <definedName name="PAGE2PGR">#REF!</definedName>
    <definedName name="PAGE3">#REF!</definedName>
    <definedName name="PAGE30">#REF!</definedName>
    <definedName name="PAGE30A">#REF!</definedName>
    <definedName name="PAGE30C">#REF!</definedName>
    <definedName name="PAGE3A">#REF!</definedName>
    <definedName name="PAGE3C">#REF!</definedName>
    <definedName name="PAGE3PGR">#REF!</definedName>
    <definedName name="PAGE4PGR">#REF!</definedName>
    <definedName name="PAGE5PGR">#REF!</definedName>
    <definedName name="PAGE6PGR">#REF!</definedName>
    <definedName name="PAGE7PGR">#REF!</definedName>
    <definedName name="Pai">#REF!</definedName>
    <definedName name="Paid_DM">#REF!</definedName>
    <definedName name="painter1">#REF!</definedName>
    <definedName name="pakis">#REF!</definedName>
    <definedName name="paku">#REF!</definedName>
    <definedName name="Pal_Workbook_GUID" hidden="1">"MLVV9UBEP6TQH7XKYNF8TTA6"</definedName>
    <definedName name="palmisteproduct" localSheetId="1">#REF!</definedName>
    <definedName name="palmisteproduct">#REF!</definedName>
    <definedName name="palmisteproduits06" localSheetId="1">#REF!</definedName>
    <definedName name="palmisteproduits06">#REF!</definedName>
    <definedName name="palmisteproduits2008" localSheetId="1">#REF!</definedName>
    <definedName name="palmisteproduits2008">#REF!</definedName>
    <definedName name="palmisteslivrés">#REF!</definedName>
    <definedName name="palmistestraités">#REF!</definedName>
    <definedName name="Palu">#REF!</definedName>
    <definedName name="PAN_TILES">#REF!</definedName>
    <definedName name="PandLCons">#REF!</definedName>
    <definedName name="PandLTotCoy">#REF!</definedName>
    <definedName name="Pane2">#REF!</definedName>
    <definedName name="Pane2___0">#REF!</definedName>
    <definedName name="Pane2___13">#REF!</definedName>
    <definedName name="Parakuat">#REF!</definedName>
    <definedName name="Parakuat_diklorida">#REF!</definedName>
    <definedName name="Paranet">#REF!</definedName>
    <definedName name="parang">#REF!</definedName>
    <definedName name="PArea">#REF!</definedName>
    <definedName name="Parité">#REF!</definedName>
    <definedName name="part">#REF!</definedName>
    <definedName name="PART1">#REF!</definedName>
    <definedName name="PART2">#REF!</definedName>
    <definedName name="PARVEEN" localSheetId="1" hidden="1">{#N/A,#N/A,TRUE,"Staffnos &amp; cost"}</definedName>
    <definedName name="PARVEEN" hidden="1">{#N/A,#N/A,TRUE,"Staffnos &amp; cost"}</definedName>
    <definedName name="pasiva" localSheetId="1">#REF!</definedName>
    <definedName name="pasiva">#REF!</definedName>
    <definedName name="PASIVA_IDR" localSheetId="1">#REF!</definedName>
    <definedName name="PASIVA_IDR">#REF!</definedName>
    <definedName name="PASIVA_VALAS" localSheetId="1">#REF!</definedName>
    <definedName name="PASIVA_VALAS">#REF!</definedName>
    <definedName name="Paste_Macro">#REF!</definedName>
    <definedName name="PASV_1">#REF!</definedName>
    <definedName name="pavementreinstpcc" localSheetId="1">#REF!</definedName>
    <definedName name="pavementreinstpcc">#REF!</definedName>
    <definedName name="paverblock">#REF!</definedName>
    <definedName name="Pay_Date">#REF!</definedName>
    <definedName name="Pay_Num">#REF!</definedName>
    <definedName name="Payment_Date" localSheetId="1">DATE(YEAR(#REF!),MONTH(#REF!)+'Quantity (2)'!Payment_Number,DAY(#REF!))</definedName>
    <definedName name="Payment_Date">DATE(YEAR(#REF!),MONTH(#REF!)+'Quantity (2)'!Payment_Number,DAY(#REF!))</definedName>
    <definedName name="Payment_Number" localSheetId="1">ROW()-Header_Row</definedName>
    <definedName name="Payment_Number">ROW()-Header_Row</definedName>
    <definedName name="paymentdatepph29" localSheetId="1">#REF!</definedName>
    <definedName name="paymentdatepph29">#REF!</definedName>
    <definedName name="payroll" localSheetId="1">#REF!</definedName>
    <definedName name="payroll">#REF!</definedName>
    <definedName name="PAYSEST" localSheetId="1">#REF!</definedName>
    <definedName name="PAYSEST">#REF!</definedName>
    <definedName name="pb">#REF!</definedName>
    <definedName name="pb___0">#REF!</definedName>
    <definedName name="pb___11">#REF!</definedName>
    <definedName name="pb___12">#REF!</definedName>
    <definedName name="Pbx">#REF!</definedName>
    <definedName name="Pby">#REF!</definedName>
    <definedName name="PCC" localSheetId="1" hidden="1">{"'Bill No. 7'!$A$1:$G$32"}</definedName>
    <definedName name="PCC" hidden="1">{"'Bill No. 7'!$A$1:$G$32"}</definedName>
    <definedName name="pccl">#REF!</definedName>
    <definedName name="pccut">#REF!</definedName>
    <definedName name="PCD">#REF!</definedName>
    <definedName name="pcecc">#REF!</definedName>
    <definedName name="pch">#REF!</definedName>
    <definedName name="PCH_AMOUNT">#REF!</definedName>
    <definedName name="PCH_AMOUNT_6">#REF!</definedName>
    <definedName name="PCH_QTY">#REF!</definedName>
    <definedName name="PCH_QTY_6">#REF!</definedName>
    <definedName name="pcl">#REF!</definedName>
    <definedName name="pclb">#REF!</definedName>
    <definedName name="pclt">#REF!</definedName>
    <definedName name="pclw">#REF!</definedName>
    <definedName name="pcs16ozpl">#REF!</definedName>
    <definedName name="pcs7oz">#REF!</definedName>
    <definedName name="pct">#REF!</definedName>
    <definedName name="pctb">#REF!</definedName>
    <definedName name="pctt">#REF!</definedName>
    <definedName name="pctw">#REF!</definedName>
    <definedName name="pcu">#REF!</definedName>
    <definedName name="pcv">#REF!</definedName>
    <definedName name="pcww">#REF!</definedName>
    <definedName name="pDelimiter">#REF!</definedName>
    <definedName name="Pdia">#REF!</definedName>
    <definedName name="PE">#REF!</definedName>
    <definedName name="Peb_01">#REF!</definedName>
    <definedName name="Peb_03">#REF!</definedName>
    <definedName name="PEI_A">#REF!</definedName>
    <definedName name="PEI_D">#REF!</definedName>
    <definedName name="pekerjaan">#REF!</definedName>
    <definedName name="pekerjaanbesar">#REF!</definedName>
    <definedName name="pem">#REF!</definedName>
    <definedName name="Pemanen_Afd_1">#REF!</definedName>
    <definedName name="pembibitan" hidden="1">#REF!</definedName>
    <definedName name="pensionfund">#REF!</definedName>
    <definedName name="PENY">#REF!</definedName>
    <definedName name="PEO_A">#REF!</definedName>
    <definedName name="PEO_D">#REF!</definedName>
    <definedName name="per">#REF!</definedName>
    <definedName name="Per_EA">#REF!</definedName>
    <definedName name="Per_TPF">#REF!</definedName>
    <definedName name="perawan">#REF!</definedName>
    <definedName name="perawatan">#REF!</definedName>
    <definedName name="perawatan_afd_1">#REF!</definedName>
    <definedName name="perawatan_afd_1_KT">#REF!</definedName>
    <definedName name="PERAWATAN2">#REF!</definedName>
    <definedName name="Perc_Tolerance">#REF!</definedName>
    <definedName name="PERCATTE">#REF!</definedName>
    <definedName name="Percent_Tolerance">#REF!</definedName>
    <definedName name="PERCPROF">#REF!</definedName>
    <definedName name="PERCSPAT">#REF!</definedName>
    <definedName name="percspat1">#REF!</definedName>
    <definedName name="perform">#N/A</definedName>
    <definedName name="Period" localSheetId="1">#REF!</definedName>
    <definedName name="Period">#REF!</definedName>
    <definedName name="Period.Investment.deductibility" localSheetId="1">#REF!</definedName>
    <definedName name="Period.Investment.deductibility">#REF!</definedName>
    <definedName name="Period.Production.License" localSheetId="1">#REF!</definedName>
    <definedName name="Period.Production.License">#REF!</definedName>
    <definedName name="Période">#REF!</definedName>
    <definedName name="PERIODSETNAME1">#REF!</definedName>
    <definedName name="PeriodsInYear">#REF!</definedName>
    <definedName name="PERM">#REF!</definedName>
    <definedName name="persdatabase">#REF!</definedName>
    <definedName name="PERSONELCOST">#REF!</definedName>
    <definedName name="personnel_db">#REF!</definedName>
    <definedName name="personnelcost">#REF!</definedName>
    <definedName name="PERTAMINA">#N/A</definedName>
    <definedName name="perusahaan" localSheetId="1">#REF!</definedName>
    <definedName name="perusahaan">#REF!</definedName>
    <definedName name="PERUSDPowerCase" localSheetId="1">#REF!</definedName>
    <definedName name="PERUSDPowerCase">#REF!</definedName>
    <definedName name="PeruTaxYears" localSheetId="1">#REF!</definedName>
    <definedName name="PeruTaxYears">#REF!</definedName>
    <definedName name="PeruTaxYearsWHT">#REF!</definedName>
    <definedName name="PeruTaxYearsWHT2">#REF!</definedName>
    <definedName name="PeruVAT">#REF!</definedName>
    <definedName name="PeruWHTCapital">#REF!</definedName>
    <definedName name="PeruWHTDividends">#REF!</definedName>
    <definedName name="PeruWHTFees">#REF!</definedName>
    <definedName name="PeruWHTInterest">#REF!</definedName>
    <definedName name="peter" localSheetId="1"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g" localSheetId="1">#REF!</definedName>
    <definedName name="pg">#REF!</definedName>
    <definedName name="Ph" localSheetId="1">#REF!</definedName>
    <definedName name="Ph">#REF!</definedName>
    <definedName name="pH___0" localSheetId="1">#REF!</definedName>
    <definedName name="pH___0">#REF!</definedName>
    <definedName name="pH___13">#REF!</definedName>
    <definedName name="PhaseCode">#REF!</definedName>
    <definedName name="PHE">#REF!</definedName>
    <definedName name="phi">#REF!</definedName>
    <definedName name="PHILS">#REF!</definedName>
    <definedName name="PHL">#REF!</definedName>
    <definedName name="PhonesQty">#REF!</definedName>
    <definedName name="PHP">#REF!</definedName>
    <definedName name="PHPC">#REF!</definedName>
    <definedName name="PHR">#REF!</definedName>
    <definedName name="pi">#REF!</definedName>
    <definedName name="pillers">#REF!</definedName>
    <definedName name="Pintu_air">#REF!</definedName>
    <definedName name="pipe3">#REF!</definedName>
    <definedName name="pipik">#REF!</definedName>
    <definedName name="pipluspv">#REF!</definedName>
    <definedName name="PIP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rev08" localSheetId="1">#REF!</definedName>
    <definedName name="Piprev08">#REF!</definedName>
    <definedName name="piut" localSheetId="1">#REF!</definedName>
    <definedName name="piut">#REF!</definedName>
    <definedName name="pj" localSheetId="1">#REF!</definedName>
    <definedName name="pj">#REF!</definedName>
    <definedName name="PK">#REF!</definedName>
    <definedName name="PKBN">#REF!</definedName>
    <definedName name="Pkg_col">#REF!</definedName>
    <definedName name="pkg_cols">#REF!</definedName>
    <definedName name="PKK">#REF!</definedName>
    <definedName name="PKUM" hidden="1">#REF!</definedName>
    <definedName name="pl">#REF!</definedName>
    <definedName name="PL_0100">#REF!</definedName>
    <definedName name="PL_0101">#REF!</definedName>
    <definedName name="pl_0102">#REF!</definedName>
    <definedName name="PL_0200">#REF!</definedName>
    <definedName name="PL_0201">#REF!</definedName>
    <definedName name="pl_0202">#REF!</definedName>
    <definedName name="PL_0300">#REF!</definedName>
    <definedName name="PL_0301">#REF!</definedName>
    <definedName name="pl_0302">#REF!</definedName>
    <definedName name="PL_0400">#REF!</definedName>
    <definedName name="PL_0401">#REF!</definedName>
    <definedName name="pl_0402">#REF!</definedName>
    <definedName name="PL_0500">#REF!</definedName>
    <definedName name="PL_0501">#REF!</definedName>
    <definedName name="pl_0502">#REF!</definedName>
    <definedName name="PL_0600">#REF!</definedName>
    <definedName name="PL_0601">#REF!</definedName>
    <definedName name="pl_0602">#REF!</definedName>
    <definedName name="PL_0700">#REF!</definedName>
    <definedName name="PL_0701">#REF!</definedName>
    <definedName name="pl_0702">#REF!</definedName>
    <definedName name="PL_0800">#REF!</definedName>
    <definedName name="PL_0801">#REF!</definedName>
    <definedName name="pl_0802">#REF!</definedName>
    <definedName name="PL_0900">#REF!</definedName>
    <definedName name="PL_0901">#REF!</definedName>
    <definedName name="pl_0902">#REF!</definedName>
    <definedName name="PL_1000">#REF!</definedName>
    <definedName name="PL_1001">#REF!</definedName>
    <definedName name="pl_1002">#REF!</definedName>
    <definedName name="PL_1100">#REF!</definedName>
    <definedName name="PL_1101">#REF!</definedName>
    <definedName name="pl_1102">#REF!</definedName>
    <definedName name="pl_1201">#REF!</definedName>
    <definedName name="pl_1202">#REF!</definedName>
    <definedName name="pl_1202aud">#REF!</definedName>
    <definedName name="PL_1299">#REF!</definedName>
    <definedName name="PL_99">#REF!</definedName>
    <definedName name="pl_jkt">#REF!</definedName>
    <definedName name="PL_SBY">#REF!</definedName>
    <definedName name="PL3_1" localSheetId="1" hidden="1">{"page1",#N/A,FALSE,"REXstudentRUR";"page2",#N/A,FALSE,"REXstudentRUR"}</definedName>
    <definedName name="PL3_1" hidden="1">{"page1",#N/A,FALSE,"REXstudentRUR";"page2",#N/A,FALSE,"REXstudentRUR"}</definedName>
    <definedName name="PlanCateringEncad">#REF!</definedName>
    <definedName name="PlanCateringIVLEncad">#REF!</definedName>
    <definedName name="PlanCateringIVLMaitr">#REF!</definedName>
    <definedName name="PlanCateringMaitr">#REF!</definedName>
    <definedName name="PlanCateringRepartEncad">#REF!</definedName>
    <definedName name="PlanCateringRepartMaitr">#REF!</definedName>
    <definedName name="PlanCateringTotalEncad">#REF!</definedName>
    <definedName name="PlanCateringTotalMaitr">#REF!</definedName>
    <definedName name="Planning">#REF!</definedName>
    <definedName name="Plant" hidden="1">#REF!</definedName>
    <definedName name="Plant_DM">#REF!</definedName>
    <definedName name="PLANT_I">#REF!</definedName>
    <definedName name="plantation">#REF!</definedName>
    <definedName name="PLANTCOST">#REF!</definedName>
    <definedName name="PlanTitrePlanning">#REF!</definedName>
    <definedName name="PlanVisaDuree1">#REF!</definedName>
    <definedName name="PlanVisaDuree2">#REF!</definedName>
    <definedName name="PlanVisas1Encad">#REF!</definedName>
    <definedName name="PlanVisas1Maitr">#REF!</definedName>
    <definedName name="PlanVisas1RepartEncad">#REF!</definedName>
    <definedName name="PlanVisas1RepartMaitr">#REF!</definedName>
    <definedName name="PlanVisas1TotalEncad">#REF!</definedName>
    <definedName name="PlanVisas1TotalMaitr">#REF!</definedName>
    <definedName name="PlanVisas2Encad">#REF!</definedName>
    <definedName name="PlanVisas2Maitr">#REF!</definedName>
    <definedName name="PlanVisas2RepartEncad">#REF!</definedName>
    <definedName name="PlanVisas2RepartMaitr">#REF!</definedName>
    <definedName name="PlanVisas2TotalEncad">#REF!</definedName>
    <definedName name="PlanVisas2TotalMaitr">#REF!</definedName>
    <definedName name="PlanVoyaControle1">#REF!</definedName>
    <definedName name="PlanVoyaControle2">#REF!</definedName>
    <definedName name="plast">#REF!</definedName>
    <definedName name="plastaring">#REF!</definedName>
    <definedName name="plasticizer">#REF!</definedName>
    <definedName name="plb">#REF!</definedName>
    <definedName name="plbeams">#REF!</definedName>
    <definedName name="PLbud97">#REF!</definedName>
    <definedName name="PLbud98">#REF!</definedName>
    <definedName name="PLbud99">#REF!</definedName>
    <definedName name="plcathm">#REF!</definedName>
    <definedName name="PLforecast">#REF!</definedName>
    <definedName name="plhalf" hidden="1">#REF!</definedName>
    <definedName name="PLL">#REF!</definedName>
    <definedName name="PLN">#REF!</definedName>
    <definedName name="PLN_p">#REF!</definedName>
    <definedName name="PLNEURCase">#REF!</definedName>
    <definedName name="PLNInflationCase">#REF!</definedName>
    <definedName name="PLNUSDCase">#REF!</definedName>
    <definedName name="PLOAdditionsDepYears">#REF!</definedName>
    <definedName name="PLOAvoidedCostAdjMonth">#REF!</definedName>
    <definedName name="PLOAvoidedCostBaseYearEsc">#REF!</definedName>
    <definedName name="PLOAvoidedCostCO2">#REF!</definedName>
    <definedName name="PLOAvoidedCostEscalator">#REF!</definedName>
    <definedName name="PLOAvoidedCostGas">#REF!</definedName>
    <definedName name="PLOAvoidedCostInfAdj">#REF!</definedName>
    <definedName name="PLOAvoidedCostOM">#REF!</definedName>
    <definedName name="PLOAvoidedCostQuarterLookback">#REF!</definedName>
    <definedName name="PLOAvoidedCostRev">#REF!</definedName>
    <definedName name="PLOBasePayableAmount">#REF!</definedName>
    <definedName name="PLOBookDepr">#REF!</definedName>
    <definedName name="PLOBookDeprCase">#REF!</definedName>
    <definedName name="PLOBudgetCase">#REF!</definedName>
    <definedName name="PLOBudgetDate">#REF!</definedName>
    <definedName name="PLOBudgetFlag">#REF!</definedName>
    <definedName name="PLOCapex">#REF!</definedName>
    <definedName name="PLOCapexCase">#REF!</definedName>
    <definedName name="PLOCCHAvailFactor">#REF!</definedName>
    <definedName name="PLOCCHCapacityMW">#REF!</definedName>
    <definedName name="PLOCCHDispatchSwitch">#REF!</definedName>
    <definedName name="PLOCCHElecConsCase">#REF!</definedName>
    <definedName name="PLOCCHElectricalEfic">#REF!</definedName>
    <definedName name="PLOCCHEnCons">#REF!</definedName>
    <definedName name="PLOCCHTransLosses">#REF!</definedName>
    <definedName name="PLOCGMgtFeeCase">#REF!</definedName>
    <definedName name="PLOCGMgtFeeRecCase">#REF!</definedName>
    <definedName name="PLOCGMgtFees">#REF!</definedName>
    <definedName name="PLOCGMgtFeesRec">#REF!</definedName>
    <definedName name="PLOCO2ConsCase">#REF!</definedName>
    <definedName name="PLOCO2Consum">#REF!</definedName>
    <definedName name="PLOCO2MarketPrice">#REF!</definedName>
    <definedName name="PLOCO2MarketPriceCase">#REF!</definedName>
    <definedName name="PLOCoGenerationBonus">#REF!</definedName>
    <definedName name="PLOCoGenerationBonusCase">#REF!</definedName>
    <definedName name="PLOColumns">#REF!</definedName>
    <definedName name="PLOConstructionGBV">#REF!</definedName>
    <definedName name="PLOConstructionTaxRate">#REF!</definedName>
    <definedName name="PLOConversionDate">#REF!</definedName>
    <definedName name="PLOConversionSwitch">#REF!</definedName>
    <definedName name="PLODaysInventory">#REF!</definedName>
    <definedName name="PLODaysPayable">#REF!</definedName>
    <definedName name="PLODaysReceivable">#REF!</definedName>
    <definedName name="PLODaysReceivableOtherAsset">#REF!</definedName>
    <definedName name="PLODispatchFactorComOptimal">#REF!</definedName>
    <definedName name="PLODispatchFactorComOptimalCase">#REF!</definedName>
    <definedName name="PLODividendPaymentMonth">#REF!</definedName>
    <definedName name="PLODividendRestrictionDate">#REF!</definedName>
    <definedName name="PLOElecPurchases">#REF!</definedName>
    <definedName name="PLOEmployeeCase">#REF!</definedName>
    <definedName name="PLOEmployeeCost">#REF!</definedName>
    <definedName name="PLOEuropeInflationIndex">#REF!</definedName>
    <definedName name="PLOFacilityCase">#REF!</definedName>
    <definedName name="PLOFacilityCost">#REF!</definedName>
    <definedName name="PLOFeeRevenuePerc">#REF!</definedName>
    <definedName name="PLOFGAvailFactor">#REF!</definedName>
    <definedName name="PLOFGCapacity">#REF!</definedName>
    <definedName name="PLOFGDispatchComOptimal">#REF!</definedName>
    <definedName name="PLOFGInternalCons">#REF!</definedName>
    <definedName name="PLOGasCostMWh">#REF!</definedName>
    <definedName name="PLOGasCostMWhCase">#REF!</definedName>
    <definedName name="PLOGasPriceEsc">#REF!</definedName>
    <definedName name="PLOGasPriceEscCase">#REF!</definedName>
    <definedName name="PLOGasPriceIndex">#REF!</definedName>
    <definedName name="PLOGasVolumeSteamBoiler">#REF!</definedName>
    <definedName name="PLOGasVolumeSteamBoilerCase">#REF!</definedName>
    <definedName name="PLOGreenCertBuyout">#REF!</definedName>
    <definedName name="PLOGreenCertBuyoutCase">#REF!</definedName>
    <definedName name="PLOGridPurchaseCase">#REF!</definedName>
    <definedName name="PLOHGHBoilerEfic">#REF!</definedName>
    <definedName name="PLOHGHCaapacityMW">#REF!</definedName>
    <definedName name="PLOHGHCons">#REF!</definedName>
    <definedName name="PLOHGHConsCase">#REF!</definedName>
    <definedName name="PLOHGHSelfCons">#REF!</definedName>
    <definedName name="PLOICLoanDraw">#REF!</definedName>
    <definedName name="PLOICLoanDrawCase">#REF!</definedName>
    <definedName name="PLOICLoanInterestRate">#REF!</definedName>
    <definedName name="PloiestiCase">#REF!</definedName>
    <definedName name="PLOInflationAdj">#REF!</definedName>
    <definedName name="PLOInflationAdjMonth">#REF!</definedName>
    <definedName name="PLOInflationBaseYear">#REF!</definedName>
    <definedName name="PLOInflationIndex">#REF!</definedName>
    <definedName name="PLOInflationQuarterLookback">#REF!</definedName>
    <definedName name="PLOInterestIncomeOfBenchmark">#REF!</definedName>
    <definedName name="PLOInternalCons">#REF!</definedName>
    <definedName name="PLOLoanInterestRateTax">#REF!</definedName>
    <definedName name="PLOMarketPowerPriceIndex">#REF!</definedName>
    <definedName name="PLOMarketPricePower">#REF!</definedName>
    <definedName name="PLOMarketPricePowerCase">#REF!</definedName>
    <definedName name="PLOMarketPricePowerPurchase">#REF!</definedName>
    <definedName name="PLOMarketPricePowerPurchaseCase">#REF!</definedName>
    <definedName name="PLOMarketPricePowerPurchaseEsc">#REF!</definedName>
    <definedName name="PLOMarketPricePowerPurchaseEscCase">#REF!</definedName>
    <definedName name="PLOMgtFeeAP">#REF!</definedName>
    <definedName name="PLOMinCashBalance">#REF!</definedName>
    <definedName name="PLOOMCase">#REF!</definedName>
    <definedName name="PLOOMCost">#REF!</definedName>
    <definedName name="PLOOMVarCostCase">#REF!</definedName>
    <definedName name="PLOOMVarCosts">#REF!</definedName>
    <definedName name="PLOOtherIncExpCase">#REF!</definedName>
    <definedName name="PLOOtherIncExpCost">#REF!</definedName>
    <definedName name="PLOOtherPayableAmount">#REF!</definedName>
    <definedName name="PLOOtherSGACase">#REF!</definedName>
    <definedName name="PLOOtherSGACost">#REF!</definedName>
    <definedName name="PLOPowerPurchasePortionCPI">#REF!</definedName>
    <definedName name="PLOPowerPurchasePortionElec">#REF!</definedName>
    <definedName name="PLOPPAEndDate">#REF!</definedName>
    <definedName name="PLOPPAPeriod">#REF!</definedName>
    <definedName name="PLOPPAPortion">#REF!</definedName>
    <definedName name="PLOProfessionalCase">#REF!</definedName>
    <definedName name="PLOProfessionalCost">#REF!</definedName>
    <definedName name="PLORechargeOM">#REF!</definedName>
    <definedName name="PLOScen">#REF!</definedName>
    <definedName name="PLOTaxPayMonth">#REF!</definedName>
    <definedName name="PLOTaxRate">#REF!</definedName>
    <definedName name="PLOTravelCase">#REF!</definedName>
    <definedName name="PLOTravelCost">#REF!</definedName>
    <definedName name="PLOWhiteCerts">#REF!</definedName>
    <definedName name="PLOWhiteCertsEndYear">#REF!</definedName>
    <definedName name="PLP">#REF!</definedName>
    <definedName name="PLPL">#REF!</definedName>
    <definedName name="PLRows">#REF!</definedName>
    <definedName name="plt">#REF!</definedName>
    <definedName name="PLTI">#REF!</definedName>
    <definedName name="Plu">#REF!</definedName>
    <definedName name="PM_AirCompressor_210cfm">#REF!</definedName>
    <definedName name="PM_BatchTypeHMP_30_40">#REF!</definedName>
    <definedName name="PM_BitumenBoilerOilFired_1000">#REF!</definedName>
    <definedName name="PM_BitumenBoilerOilFired_200">#REF!</definedName>
    <definedName name="PM_BitumenEmulsionPressureDistributor">#REF!</definedName>
    <definedName name="PM_ConcreteMixer">#REF!</definedName>
    <definedName name="PM_Crane">#REF!</definedName>
    <definedName name="PM_Dozer_D50">#REF!</definedName>
    <definedName name="PM_ElectricGeneratorSet_125">#REF!</definedName>
    <definedName name="PM_FrontEndLoader_1cum">#REF!</definedName>
    <definedName name="PM_HydraulicBroom">#REF!</definedName>
    <definedName name="PM_HydraulicExcavator_09cum">#REF!</definedName>
    <definedName name="PM_Mixall_6_10t">#REF!</definedName>
    <definedName name="PM_MotorGrader">#REF!</definedName>
    <definedName name="PM_PaverFinisher">#REF!</definedName>
    <definedName name="PM_StoneCrusher_200TPH">#REF!</definedName>
    <definedName name="PM_ThreeWheeled_80_100kN_StaticRoller">#REF!</definedName>
    <definedName name="PM_Tipper_55">#REF!</definedName>
    <definedName name="PM_Tractor_Rotavator">#REF!</definedName>
    <definedName name="PM_Tractor_Trolley">#REF!</definedName>
    <definedName name="PM_Truck">#REF!</definedName>
    <definedName name="PM_WaterTanker_6kl">#REF!</definedName>
    <definedName name="PME">#REF!</definedName>
    <definedName name="PMENSUEL">#REF!</definedName>
    <definedName name="PMENSUELHT">#REF!</definedName>
    <definedName name="pn">#REF!</definedName>
    <definedName name="PN_ke_MN">#REF!</definedName>
    <definedName name="PNL">#REF!</definedName>
    <definedName name="PNSPrice">#REF!</definedName>
    <definedName name="po">#REF!</definedName>
    <definedName name="po_4">#REF!</definedName>
    <definedName name="po_6">#REF!</definedName>
    <definedName name="pockychi">#REF!</definedName>
    <definedName name="point1">#REF!</definedName>
    <definedName name="point2">#REF!</definedName>
    <definedName name="Poisson">#REF!</definedName>
    <definedName name="POK">#REF!</definedName>
    <definedName name="PolishedKota">#REF!</definedName>
    <definedName name="POLWHTCapital">#REF!</definedName>
    <definedName name="POLWHTDividends">#REF!</definedName>
    <definedName name="POLWHTFees">#REF!</definedName>
    <definedName name="POLY">#REF!</definedName>
    <definedName name="POM">#REF!</definedName>
    <definedName name="POME">#REF!</definedName>
    <definedName name="POPO">#REF!</definedName>
    <definedName name="poppy">#REF!</definedName>
    <definedName name="Pos">#REF!</definedName>
    <definedName name="Postage.Deliveries.Costs">#REF!</definedName>
    <definedName name="POSTERRORSTOSUSP1">#REF!</definedName>
    <definedName name="PoSTme83m">#REF!</definedName>
    <definedName name="Pot_Ptfe">#REF!</definedName>
    <definedName name="pp">#REF!</definedName>
    <definedName name="PP1S">#REF!</definedName>
    <definedName name="PP1SS">#REF!</definedName>
    <definedName name="PP2S">#REF!</definedName>
    <definedName name="PP2SS">#REF!</definedName>
    <definedName name="PP3S">#REF!</definedName>
    <definedName name="PP3SS">#REF!</definedName>
    <definedName name="ppc">#REF!</definedName>
    <definedName name="PPh22total">#REF!</definedName>
    <definedName name="PPh23total">#REF!</definedName>
    <definedName name="pph24refund">#REF!</definedName>
    <definedName name="PPh24total">#REF!</definedName>
    <definedName name="pph25calculation">#REF!</definedName>
    <definedName name="pph25calculation01">#REF!</definedName>
    <definedName name="pph25calculation02">#REF!</definedName>
    <definedName name="pph25calculation02amt">#REF!</definedName>
    <definedName name="pph25exstp">#REF!</definedName>
    <definedName name="pph25total">#REF!</definedName>
    <definedName name="PPhGvBtotal">#REF!</definedName>
    <definedName name="pphlnbtotal">#REF!</definedName>
    <definedName name="PPHPS24">#REF!</definedName>
    <definedName name="ppp">#REF!</definedName>
    <definedName name="ppppppppppp" hidden="1">#REF!</definedName>
    <definedName name="PPT">#REF!</definedName>
    <definedName name="pRAVEEN" localSheetId="1" hidden="1">{#N/A,#N/A,FALSE,"Staffnos &amp; cost"}</definedName>
    <definedName name="pRAVEEN" hidden="1">{#N/A,#N/A,FALSE,"Staffnos &amp; cost"}</definedName>
    <definedName name="PRD" localSheetId="1">#REF!</definedName>
    <definedName name="PRD">#REF!</definedName>
    <definedName name="PRD_DRP" localSheetId="1">#REF!</definedName>
    <definedName name="PRD_DRP">#REF!</definedName>
    <definedName name="PREC" localSheetId="1">#REF!</definedName>
    <definedName name="PREC">#REF!</definedName>
    <definedName name="PREF">#REF!</definedName>
    <definedName name="prelim">#REF!</definedName>
    <definedName name="PRELSHET">#REF!</definedName>
    <definedName name="premi">#REF!</definedName>
    <definedName name="prepared.by" hidden="1">#REF!</definedName>
    <definedName name="President">#REF!</definedName>
    <definedName name="PREV2000">#REF!</definedName>
    <definedName name="PREVCEI">#REF!</definedName>
    <definedName name="Prevdate2007">#REF!</definedName>
    <definedName name="Preveai">#REF!</definedName>
    <definedName name="PREVEUROPCENT">#REF!</definedName>
    <definedName name="Prevhuile">#REF!</definedName>
    <definedName name="Prevhuipalm2007">#REF!</definedName>
    <definedName name="Previhuile2007">#REF!</definedName>
    <definedName name="Previpalmiste2007">#REF!</definedName>
    <definedName name="previpi">#REF!</definedName>
    <definedName name="previpi02">#REF!</definedName>
    <definedName name="previpii">#REF!</definedName>
    <definedName name="previpv">#REF!</definedName>
    <definedName name="previpv02">#REF!</definedName>
    <definedName name="previpvi">#REF!</definedName>
    <definedName name="Prevpalmistes">#REF!</definedName>
    <definedName name="Prevpi2007">#REF!</definedName>
    <definedName name="Prevpipv2007">#REF!</definedName>
    <definedName name="Prevpv2007">#REF!</definedName>
    <definedName name="Prevsemaine">#REF!</definedName>
    <definedName name="PrevYears">#REF!</definedName>
    <definedName name="PrFX_rate">#REF!</definedName>
    <definedName name="PRI.Costs">#REF!</definedName>
    <definedName name="PRICEFAC">#REF!</definedName>
    <definedName name="PRIMCODE">#REF!</definedName>
    <definedName name="PrimeAddress_4">#REF!</definedName>
    <definedName name="PrimeAddress_6">#REF!</definedName>
    <definedName name="PrimeCity">#REF!</definedName>
    <definedName name="PrimeCity_4">#REF!</definedName>
    <definedName name="PrimeCity_6">#REF!</definedName>
    <definedName name="PrimeName">#REF!</definedName>
    <definedName name="PrimeName_4">#REF!</definedName>
    <definedName name="PrimeName_6">#REF!</definedName>
    <definedName name="PrimePostal">#REF!</definedName>
    <definedName name="PrimePostal_4">#REF!</definedName>
    <definedName name="PrimePostal_6">#REF!</definedName>
    <definedName name="PrimePrio">#REF!</definedName>
    <definedName name="PrimePrio_4">#REF!</definedName>
    <definedName name="PrimePrio_6">#REF!</definedName>
    <definedName name="PrimePrio_Text">#REF!</definedName>
    <definedName name="PrimePrio_Text_4">#REF!</definedName>
    <definedName name="PrimePrio_Text_6">#REF!</definedName>
    <definedName name="Primer">#REF!</definedName>
    <definedName name="PrimeState">#REF!</definedName>
    <definedName name="PrimeState_4">#REF!</definedName>
    <definedName name="PrimeState_6">#REF!</definedName>
    <definedName name="Princ">#REF!</definedName>
    <definedName name="prince">#REF!</definedName>
    <definedName name="prince1">#REF!</definedName>
    <definedName name="Principal" localSheetId="1">-PPMT(#REF!/12,'Quantity (2)'!Payment_Number,'Quantity (2)'!Number_of_Payments,#REF!)</definedName>
    <definedName name="Principal">-PPMT(#REF!/12,Payment_Number,Number_of_Payments,#REF!)</definedName>
    <definedName name="print">#REF!</definedName>
    <definedName name="Print_Area_MI" localSheetId="1">#REF!</definedName>
    <definedName name="Print_Area_MI">#REF!</definedName>
    <definedName name="PRINT_AREA_MI___0" localSheetId="1">#REF!</definedName>
    <definedName name="PRINT_AREA_MI___0">#REF!</definedName>
    <definedName name="PRINT_AREA_MI_10">NA()</definedName>
    <definedName name="PRINT_AREA_MI_3">NA()</definedName>
    <definedName name="PRINT_AREA_MI_4">#REF!</definedName>
    <definedName name="PRINT_AREA_MI_5">NA()</definedName>
    <definedName name="PRINT_AREA_MI_6">NA()</definedName>
    <definedName name="PRINT_AREA_MI_9">NA()</definedName>
    <definedName name="Print_Area_MT">#REF!</definedName>
    <definedName name="Print_Area_new" localSheetId="1">#REF!</definedName>
    <definedName name="Print_Area_new">#REF!</definedName>
    <definedName name="Print_Area_Reset">#N/A</definedName>
    <definedName name="Print_Area3" localSheetId="1">#REF!</definedName>
    <definedName name="Print_Area3">#REF!</definedName>
    <definedName name="print_areas" localSheetId="1">#REF!</definedName>
    <definedName name="print_areas">#REF!</definedName>
    <definedName name="Print_Range" localSheetId="1">#REF!</definedName>
    <definedName name="Print_Range">#REF!</definedName>
    <definedName name="Print_Range___0">#REF!</definedName>
    <definedName name="Print_Range___1">#REF!</definedName>
    <definedName name="print_ranges">#REF!</definedName>
    <definedName name="Print_Titles_MI" localSheetId="1">#REF!</definedName>
    <definedName name="Print_Titles_MI">#REF!</definedName>
    <definedName name="PRINT1" localSheetId="1">#REF!</definedName>
    <definedName name="PRINT1">#REF!</definedName>
    <definedName name="Printing.Reproduction.Costs" localSheetId="1">#REF!</definedName>
    <definedName name="Printing.Reproduction.Costs">#REF!</definedName>
    <definedName name="Prio1">#REF!</definedName>
    <definedName name="Prio2">#REF!</definedName>
    <definedName name="Prio3">#REF!</definedName>
    <definedName name="Private">#REF!</definedName>
    <definedName name="prmcm30">#REF!</definedName>
    <definedName name="prmcm40">#REF!</definedName>
    <definedName name="prn">#REF!</definedName>
    <definedName name="Procedures">#REF!</definedName>
    <definedName name="Processing">#REF!</definedName>
    <definedName name="Procurement">#REF!</definedName>
    <definedName name="prod">#REF!</definedName>
    <definedName name="PROD_2000">#REF!</definedName>
    <definedName name="PRODATE">#REF!</definedName>
    <definedName name="ProdCode1">#REF!</definedName>
    <definedName name="ProdCode1_4">#REF!</definedName>
    <definedName name="ProdCode1_6">#REF!</definedName>
    <definedName name="ProdCode1_Text">#REF!</definedName>
    <definedName name="ProdCode1_Text_4">#REF!</definedName>
    <definedName name="ProdCode1_Text_6">#REF!</definedName>
    <definedName name="ProdCode2">#REF!</definedName>
    <definedName name="ProdCode2_4">#REF!</definedName>
    <definedName name="ProdCode2_6">#REF!</definedName>
    <definedName name="ProdCode2_Text">#REF!</definedName>
    <definedName name="ProdCode2_Text_4">#REF!</definedName>
    <definedName name="ProdCode2_Text_6">#REF!</definedName>
    <definedName name="ProdCode3">#REF!</definedName>
    <definedName name="ProdCode3_4">#REF!</definedName>
    <definedName name="ProdCode3_6">#REF!</definedName>
    <definedName name="ProdCode3_Text">#REF!</definedName>
    <definedName name="ProdCode3_Text_4">#REF!</definedName>
    <definedName name="ProdCode3_Text_6">#REF!</definedName>
    <definedName name="PRODCODE3KJGSCJKSDHCV">#REF!</definedName>
    <definedName name="ProdCode4">#REF!</definedName>
    <definedName name="ProdCode4_4">#REF!</definedName>
    <definedName name="ProdCode4_6">#REF!</definedName>
    <definedName name="ProdCode4_Text">#REF!</definedName>
    <definedName name="ProdCode4_Text_4">#REF!</definedName>
    <definedName name="ProdCode4_Text_6">#REF!</definedName>
    <definedName name="ProdCode5">#REF!</definedName>
    <definedName name="ProdCode5_4">#REF!</definedName>
    <definedName name="ProdCode5_6">#REF!</definedName>
    <definedName name="ProdCode5_Text">#REF!</definedName>
    <definedName name="ProdCode5_Text_4">#REF!</definedName>
    <definedName name="ProdCode5_Text_6">#REF!</definedName>
    <definedName name="ProdForm" hidden="1">#REF!</definedName>
    <definedName name="prodinc">#REF!</definedName>
    <definedName name="ProdPct1">#REF!</definedName>
    <definedName name="ProdPct1_4">#REF!</definedName>
    <definedName name="ProdPct1_6">#REF!</definedName>
    <definedName name="ProdPct2">#REF!</definedName>
    <definedName name="ProdPct2_4">#REF!</definedName>
    <definedName name="ProdPct2_6">#REF!</definedName>
    <definedName name="ProdPct3">#REF!</definedName>
    <definedName name="ProdPct3_4">#REF!</definedName>
    <definedName name="ProdPct3_6">#REF!</definedName>
    <definedName name="ProdPct4">#REF!</definedName>
    <definedName name="ProdPct4_4">#REF!</definedName>
    <definedName name="ProdPct4_6">#REF!</definedName>
    <definedName name="ProdPct5">#REF!</definedName>
    <definedName name="ProdPct5_4">#REF!</definedName>
    <definedName name="ProdPct5_6">#REF!</definedName>
    <definedName name="prodtourteau">#REF!</definedName>
    <definedName name="Product">#REF!</definedName>
    <definedName name="Product_Function_Country">#REF!</definedName>
    <definedName name="producthuilpalmist">#REF!</definedName>
    <definedName name="Productnoix">#REF!</definedName>
    <definedName name="Productourteaux">#REF!</definedName>
    <definedName name="productpi">#REF!</definedName>
    <definedName name="Productpi2006">#REF!</definedName>
    <definedName name="productpv">#REF!</definedName>
    <definedName name="Productpv2006">#REF!</definedName>
    <definedName name="produit">#REF!</definedName>
    <definedName name="ProfAPDcalc">#REF!</definedName>
    <definedName name="PROFCODE">#REF!</definedName>
    <definedName name="ProfComm">#REF!</definedName>
    <definedName name="Professional">#REF!</definedName>
    <definedName name="PROFILE">#REF!</definedName>
    <definedName name="PROFIT">#REF!</definedName>
    <definedName name="PROFIT1">#REF!</definedName>
    <definedName name="PROFITABILITYSCHEDULES">#REF!</definedName>
    <definedName name="profitloss">#REF!</definedName>
    <definedName name="prohr" localSheetId="1" hidden="1">{#N/A,#N/A,FALSE,"Staffnos &amp; cost"}</definedName>
    <definedName name="prohr" hidden="1">{#N/A,#N/A,FALSE,"Staffnos &amp; cost"}</definedName>
    <definedName name="ProjAddress1">#REF!</definedName>
    <definedName name="ProjAddress1_4">#REF!</definedName>
    <definedName name="ProjAddress1_6">#REF!</definedName>
    <definedName name="ProjAddress2">#REF!</definedName>
    <definedName name="ProjAddress2_4">#REF!</definedName>
    <definedName name="ProjAddress2_6">#REF!</definedName>
    <definedName name="ProjCity">#REF!</definedName>
    <definedName name="ProjCity_4">#REF!</definedName>
    <definedName name="ProjCity_6">#REF!</definedName>
    <definedName name="ProjCity1">#REF!</definedName>
    <definedName name="ProjCountry">#REF!</definedName>
    <definedName name="ProjCountry_4">#REF!</definedName>
    <definedName name="ProjCountry_6">#REF!</definedName>
    <definedName name="ProjCounty">#REF!</definedName>
    <definedName name="ProjCounty_4">#REF!</definedName>
    <definedName name="ProjCounty_6">#REF!</definedName>
    <definedName name="Project">#REF!</definedName>
    <definedName name="Project.Name">#REF!</definedName>
    <definedName name="ProjectLocation">#REF!</definedName>
    <definedName name="ProjectName">"Test"</definedName>
    <definedName name="ProjectName1">"Test"</definedName>
    <definedName name="ProjectName2">"Test"</definedName>
    <definedName name="ProjectName3">"Test"</definedName>
    <definedName name="ProjectNumber">#REF!</definedName>
    <definedName name="ProjectSubtitle">#REF!</definedName>
    <definedName name="ProjectTitle">#REF!</definedName>
    <definedName name="ProjNum">#REF!</definedName>
    <definedName name="ProjNum_4">#REF!</definedName>
    <definedName name="ProjNum_6">#REF!</definedName>
    <definedName name="ProjPostal">#REF!</definedName>
    <definedName name="ProjPostal_4">#REF!</definedName>
    <definedName name="ProjPostal_6">#REF!</definedName>
    <definedName name="ProjState">#REF!</definedName>
    <definedName name="ProjState_4">#REF!</definedName>
    <definedName name="ProjState_6">#REF!</definedName>
    <definedName name="prolinks_050f5be095b24a3a9462b6a06dbe9912" hidden="1">#REF!</definedName>
    <definedName name="prolinks_1f978a1794f342e78acd114461b9951a" hidden="1">#REF!</definedName>
    <definedName name="prolinks_21101dd1df564c009a7546d2d87c2d09" hidden="1">#REF!</definedName>
    <definedName name="prolinks_2b22247cec28429c9311b339702d0051" hidden="1">#REF!</definedName>
    <definedName name="prolinks_2bdda769fdb244fab7014ea32b4bf370" hidden="1">#REF!</definedName>
    <definedName name="prolinks_2c212ec65e3944dba2c127e69baa9ddd" hidden="1">#REF!</definedName>
    <definedName name="prolinks_3853e5f5589144dd8db303027db4d9da" hidden="1">#REF!</definedName>
    <definedName name="prolinks_4b188d62c4a64d42a405de1340638889" hidden="1">#REF!</definedName>
    <definedName name="prolinks_4e49c5cac6fa4a4eaa951f1b3182f8b1" hidden="1">#REF!</definedName>
    <definedName name="prolinks_5a7ccb865fd34d1ab7e51a81fb3dfccb" hidden="1">#REF!</definedName>
    <definedName name="prolinks_5d09106601a34e63b4e85535929ab910" hidden="1">#REF!</definedName>
    <definedName name="prolinks_6ea633b385c445e78de29bb8e67bd245" hidden="1">#REF!</definedName>
    <definedName name="prolinks_6ed62fd95f864a29a759b1804ad80476" hidden="1">#REF!</definedName>
    <definedName name="prolinks_749d13b3c523415488b0e325cf276e87" hidden="1">#REF!</definedName>
    <definedName name="prolinks_77d64dd5713e4c34a79d29d46c83b391" hidden="1">#REF!</definedName>
    <definedName name="prolinks_8ad69c4ee1be42408b0df9d6e6606891" hidden="1">#REF!</definedName>
    <definedName name="prolinks_8b4d3d7628874ccab462c538a64179dd" hidden="1">#REF!</definedName>
    <definedName name="prolinks_8bbe2c29ee024d49843d83f4708dd8cc" hidden="1">#REF!</definedName>
    <definedName name="prolinks_8d79eb669b9e4726a1bb8e3a61428d5f" hidden="1">#REF!</definedName>
    <definedName name="prolinks_997ccfec8b9c4b009b560582ba296c15" hidden="1">#REF!</definedName>
    <definedName name="prolinks_a0fe2379cb7b42ffbee51ca3589646ee" hidden="1">#REF!</definedName>
    <definedName name="prolinks_a88f9a6d30d4457080dedf3c2c15cc67" hidden="1">#REF!</definedName>
    <definedName name="prolinks_a96d2e31719a441b81e173739422835a" hidden="1">#REF!</definedName>
    <definedName name="prolinks_b2df378d48d946d8afde45b517e4ff2d" hidden="1">#REF!</definedName>
    <definedName name="prolinks_df53d80e123c40f4b287c9e2b71fdeb4" hidden="1">#REF!</definedName>
    <definedName name="prolinks_eaa63bd14d984fd19f04c63da447a233" hidden="1">#REF!</definedName>
    <definedName name="prolinks_ed16d8acf47d4280980cde1d6c2d08d9" hidden="1">#REF!</definedName>
    <definedName name="prolinks_f010a117aae2445bb2ecde4cef554ef0" hidden="1">#REF!</definedName>
    <definedName name="PROP">#REF!</definedName>
    <definedName name="PROPER">#REF!</definedName>
    <definedName name="Property">#REF!</definedName>
    <definedName name="PROPFLOW">#REF!</definedName>
    <definedName name="PROQUANS">#REF!</definedName>
    <definedName name="PROSEDUR">#REF!</definedName>
    <definedName name="PROSTIMA">#REF!</definedName>
    <definedName name="PROTITLE">#REF!</definedName>
    <definedName name="PROV">#REF!</definedName>
    <definedName name="PROVCODE">#REF!</definedName>
    <definedName name="Provenance">#REF!</definedName>
    <definedName name="PROVISION">#REF!</definedName>
    <definedName name="provisions">#REF!</definedName>
    <definedName name="PROWORKS">#REF!</definedName>
    <definedName name="proxy">#REF!</definedName>
    <definedName name="PRSUP">#REF!</definedName>
    <definedName name="ps">#REF!</definedName>
    <definedName name="PS___0">#REF!</definedName>
    <definedName name="PS___13">#REF!</definedName>
    <definedName name="PSABillingMethod">#REF!</definedName>
    <definedName name="PSABillingMethod_4">#REF!</definedName>
    <definedName name="PSABillingMethod_6">#REF!</definedName>
    <definedName name="psand">#REF!</definedName>
    <definedName name="psd">#REF!</definedName>
    <definedName name="psealent">#REF!</definedName>
    <definedName name="psflexure">#REF!</definedName>
    <definedName name="psl">#REF!</definedName>
    <definedName name="pst">#REF!</definedName>
    <definedName name="pswyry" localSheetId="1" hidden="1">{#N/A,#N/A,TRUE,"Cover";#N/A,#N/A,TRUE,"Conts";#N/A,#N/A,TRUE,"VOS";#N/A,#N/A,TRUE,"Warrington";#N/A,#N/A,TRUE,"Widnes"}</definedName>
    <definedName name="pswyry" hidden="1">{#N/A,#N/A,TRUE,"Cover";#N/A,#N/A,TRUE,"Conts";#N/A,#N/A,TRUE,"VOS";#N/A,#N/A,TRUE,"Warrington";#N/A,#N/A,TRUE,"Widnes"}</definedName>
    <definedName name="PT" localSheetId="1">#REF!</definedName>
    <definedName name="PT">#REF!</definedName>
    <definedName name="ptb" localSheetId="1">#REF!</definedName>
    <definedName name="ptb">#REF!</definedName>
    <definedName name="pte" localSheetId="1">#REF!</definedName>
    <definedName name="pte">#REF!</definedName>
    <definedName name="PTMF">#REF!</definedName>
    <definedName name="ptt">#REF!</definedName>
    <definedName name="PUB_FileID" hidden="1">"L10003649.xls"</definedName>
    <definedName name="PUB_UserID" hidden="1">"MAYERX"</definedName>
    <definedName name="PUMPING">#REF!</definedName>
    <definedName name="putik" localSheetId="1">#REF!</definedName>
    <definedName name="putik">#REF!</definedName>
    <definedName name="putty" localSheetId="1">#REF!</definedName>
    <definedName name="putty">#REF!</definedName>
    <definedName name="Puz">#REF!</definedName>
    <definedName name="pv">#REF!</definedName>
    <definedName name="pvc_100">#REF!</definedName>
    <definedName name="pvc_15">#REF!</definedName>
    <definedName name="pvc_150">#REF!</definedName>
    <definedName name="pvc_20">#REF!</definedName>
    <definedName name="pvc_200">#REF!</definedName>
    <definedName name="pvc_25">#REF!</definedName>
    <definedName name="pvc_250">#REF!</definedName>
    <definedName name="pvc_300">#REF!</definedName>
    <definedName name="pvc_32">#REF!</definedName>
    <definedName name="pvc_40">#REF!</definedName>
    <definedName name="pvc_400">#REF!</definedName>
    <definedName name="pvc_50">#REF!</definedName>
    <definedName name="pvc_600">#REF!</definedName>
    <definedName name="pvc_65">#REF!</definedName>
    <definedName name="pvc_80">#REF!</definedName>
    <definedName name="pvc150.pcc" localSheetId="1">#REF!</definedName>
    <definedName name="pvc150.pcc">#REF!</definedName>
    <definedName name="Pvprev08">#REF!</definedName>
    <definedName name="q" localSheetId="1" hidden="1">{#N/A,#N/A,FALSE,"Budget Coversheet";#N/A,#N/A,FALSE,"Electricity"}</definedName>
    <definedName name="q" hidden="1">{#N/A,#N/A,FALSE,"Budget Coversheet";#N/A,#N/A,FALSE,"Electricity"}</definedName>
    <definedName name="Q_S_G_C_B_E_GCH">#REF!</definedName>
    <definedName name="Q_S_G_C_B_S3EB">#REF!</definedName>
    <definedName name="Q_S_G_C_BRAN">#REF!</definedName>
    <definedName name="Q_S_G_CIRM">#REF!</definedName>
    <definedName name="Q_S_GEM">#REF!</definedName>
    <definedName name="Q_SNAM">#REF!</definedName>
    <definedName name="q3tqtq" localSheetId="1" hidden="1">{#N/A,#N/A,TRUE,"Cover";#N/A,#N/A,TRUE,"Conts";#N/A,#N/A,TRUE,"VOS";#N/A,#N/A,TRUE,"Warrington";#N/A,#N/A,TRUE,"Widnes"}</definedName>
    <definedName name="q3tqtq" hidden="1">{#N/A,#N/A,TRUE,"Cover";#N/A,#N/A,TRUE,"Conts";#N/A,#N/A,TRUE,"VOS";#N/A,#N/A,TRUE,"Warrington";#N/A,#N/A,TRUE,"Widnes"}</definedName>
    <definedName name="q4reg"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q4reg"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q5ttyr" localSheetId="1" hidden="1">{#N/A,#N/A,TRUE,"Cover";#N/A,#N/A,TRUE,"Conts";#N/A,#N/A,TRUE,"VOS";#N/A,#N/A,TRUE,"Warrington";#N/A,#N/A,TRUE,"Widnes"}</definedName>
    <definedName name="q5ttyr" hidden="1">{#N/A,#N/A,TRUE,"Cover";#N/A,#N/A,TRUE,"Conts";#N/A,#N/A,TRUE,"VOS";#N/A,#N/A,TRUE,"Warrington";#N/A,#N/A,TRUE,"Widnes"}</definedName>
    <definedName name="qap" localSheetId="1" hidden="1">{"'Typical Costs Estimates'!$C$158:$H$161"}</definedName>
    <definedName name="qap" hidden="1">{"'Typical Costs Estimates'!$C$158:$H$161"}</definedName>
    <definedName name="qc">#N/A</definedName>
    <definedName name="Qc___0">#REF!</definedName>
    <definedName name="Qc___13">#REF!</definedName>
    <definedName name="QColumns" localSheetId="1">#REF!</definedName>
    <definedName name="QColumns">#REF!</definedName>
    <definedName name="qd">#REF!</definedName>
    <definedName name="qdb">#REF!</definedName>
    <definedName name="qe">#REF!</definedName>
    <definedName name="qeqrwteyryr">#REF!</definedName>
    <definedName name="Qf">#REF!</definedName>
    <definedName name="Qf___0">#REF!</definedName>
    <definedName name="Qf___13">#REF!</definedName>
    <definedName name="qg">#REF!</definedName>
    <definedName name="qgq" hidden="1">#N/A</definedName>
    <definedName name="qh" localSheetId="1">#REF!</definedName>
    <definedName name="qh">#REF!</definedName>
    <definedName name="Qi" localSheetId="1">#REF!</definedName>
    <definedName name="Qi">#REF!</definedName>
    <definedName name="Qi___0" localSheetId="1">#REF!</definedName>
    <definedName name="Qi___0">#REF!</definedName>
    <definedName name="Qi___13">#REF!</definedName>
    <definedName name="qj">#REF!</definedName>
    <definedName name="qk">#REF!</definedName>
    <definedName name="ql">#REF!</definedName>
    <definedName name="Ql___0">#REF!</definedName>
    <definedName name="Ql___13">#REF!</definedName>
    <definedName name="qp">#REF!</definedName>
    <definedName name="qqq" hidden="1">#REF!</definedName>
    <definedName name="qqwed">#REF!</definedName>
    <definedName name="qr">#REF!</definedName>
    <definedName name="qrt" localSheetId="1" hidden="1">{#N/A,#N/A,TRUE,"Cover";#N/A,#N/A,TRUE,"Conts";#N/A,#N/A,TRUE,"VOS";#N/A,#N/A,TRUE,"Warrington";#N/A,#N/A,TRUE,"Widnes"}</definedName>
    <definedName name="qrt" hidden="1">{#N/A,#N/A,TRUE,"Cover";#N/A,#N/A,TRUE,"Conts";#N/A,#N/A,TRUE,"VOS";#N/A,#N/A,TRUE,"Warrington";#N/A,#N/A,TRUE,"Widnes"}</definedName>
    <definedName name="QRTIOQEURITYWUTOQPIUOITE" localSheetId="1">#REF!</definedName>
    <definedName name="QRTIOQEURITYWUTOQPIUOITE">#REF!</definedName>
    <definedName name="qsfsqfsfasfsfssafsafff" localSheetId="1">#REF!</definedName>
    <definedName name="qsfsqfsfasfsfssafsafff">#REF!</definedName>
    <definedName name="Qspan" localSheetId="1">#REF!</definedName>
    <definedName name="Qspan">#REF!</definedName>
    <definedName name="qsqqq" localSheetId="1" hidden="1">{#N/A,#N/A,TRUE,"ROI";#N/A,#N/A,TRUE,"VALUATION";#N/A,#N/A,TRUE,"RATIOS";#N/A,#N/A,TRUE,"INCOME";#N/A,#N/A,TRUE,"POT MKT";#N/A,#N/A,TRUE,"SUBSDIST";#N/A,#N/A,TRUE,"TRAFDEF";#N/A,#N/A,TRUE,"PRICEDEF"}</definedName>
    <definedName name="qsqqq" hidden="1">{#N/A,#N/A,TRUE,"ROI";#N/A,#N/A,TRUE,"VALUATION";#N/A,#N/A,TRUE,"RATIOS";#N/A,#N/A,TRUE,"INCOME";#N/A,#N/A,TRUE,"POT MKT";#N/A,#N/A,TRUE,"SUBSDIST";#N/A,#N/A,TRUE,"TRAFDEF";#N/A,#N/A,TRUE,"PRICEDEF"}</definedName>
    <definedName name="qt" localSheetId="1">#REF!</definedName>
    <definedName name="qt">#REF!</definedName>
    <definedName name="Qtr1_act" localSheetId="1">#REF!</definedName>
    <definedName name="Qtr1_act">#REF!</definedName>
    <definedName name="Qtr2_act" localSheetId="1">#REF!</definedName>
    <definedName name="Qtr2_act">#REF!</definedName>
    <definedName name="Qtr3_act">#REF!</definedName>
    <definedName name="Qtr4_MYF">#REF!</definedName>
    <definedName name="Qtr4_Outlook">#REF!</definedName>
    <definedName name="qttyry" localSheetId="1" hidden="1">{#N/A,#N/A,TRUE,"Cover";#N/A,#N/A,TRUE,"Conts";#N/A,#N/A,TRUE,"VOS";#N/A,#N/A,TRUE,"Warrington";#N/A,#N/A,TRUE,"Widnes"}</definedName>
    <definedName name="qttyry" hidden="1">{#N/A,#N/A,TRUE,"Cover";#N/A,#N/A,TRUE,"Conts";#N/A,#N/A,TRUE,"VOS";#N/A,#N/A,TRUE,"Warrington";#N/A,#N/A,TRUE,"Widnes"}</definedName>
    <definedName name="QTY_7" localSheetId="1">#REF!</definedName>
    <definedName name="QTY_7">#REF!</definedName>
    <definedName name="Qty_as_on_apr" localSheetId="1">#REF!</definedName>
    <definedName name="Qty_as_on_apr">#REF!</definedName>
    <definedName name="qtyhytrh" localSheetId="1" hidden="1">{#N/A,#N/A,TRUE,"Cover";#N/A,#N/A,TRUE,"Conts";#N/A,#N/A,TRUE,"VOS";#N/A,#N/A,TRUE,"Warrington";#N/A,#N/A,TRUE,"Widnes"}</definedName>
    <definedName name="qtyhytrh" hidden="1">{#N/A,#N/A,TRUE,"Cover";#N/A,#N/A,TRUE,"Conts";#N/A,#N/A,TRUE,"VOS";#N/A,#N/A,TRUE,"Warrington";#N/A,#N/A,TRUE,"Widnes"}</definedName>
    <definedName name="qtyu" localSheetId="1" hidden="1">{#N/A,#N/A,TRUE,"Cover";#N/A,#N/A,TRUE,"Conts";#N/A,#N/A,TRUE,"VOS";#N/A,#N/A,TRUE,"Warrington";#N/A,#N/A,TRUE,"Widnes"}</definedName>
    <definedName name="qtyu" hidden="1">{#N/A,#N/A,TRUE,"Cover";#N/A,#N/A,TRUE,"Conts";#N/A,#N/A,TRUE,"VOS";#N/A,#N/A,TRUE,"Warrington";#N/A,#N/A,TRUE,"Widnes"}</definedName>
    <definedName name="qtyyut" localSheetId="1" hidden="1">{#N/A,#N/A,TRUE,"Cover";#N/A,#N/A,TRUE,"Conts";#N/A,#N/A,TRUE,"VOS";#N/A,#N/A,TRUE,"Warrington";#N/A,#N/A,TRUE,"Widnes"}</definedName>
    <definedName name="qtyyut" hidden="1">{#N/A,#N/A,TRUE,"Cover";#N/A,#N/A,TRUE,"Conts";#N/A,#N/A,TRUE,"VOS";#N/A,#N/A,TRUE,"Warrington";#N/A,#N/A,TRUE,"Widnes"}</definedName>
    <definedName name="qtyyyhh" localSheetId="1" hidden="1">{#N/A,#N/A,TRUE,"Cover";#N/A,#N/A,TRUE,"Conts";#N/A,#N/A,TRUE,"VOS";#N/A,#N/A,TRUE,"Warrington";#N/A,#N/A,TRUE,"Widnes"}</definedName>
    <definedName name="qtyyyhh" hidden="1">{#N/A,#N/A,TRUE,"Cover";#N/A,#N/A,TRUE,"Conts";#N/A,#N/A,TRUE,"VOS";#N/A,#N/A,TRUE,"Warrington";#N/A,#N/A,TRUE,"Widnes"}</definedName>
    <definedName name="quarter_1">#REF!</definedName>
    <definedName name="quarter_2">#REF!</definedName>
    <definedName name="quarter_3">#REF!</definedName>
    <definedName name="quarter_4">#REF!</definedName>
    <definedName name="quarterly_report">#REF!</definedName>
    <definedName name="QuarterlyAssumptionMonths">#REF!</definedName>
    <definedName name="Quarters">#REF!</definedName>
    <definedName name="QUARTZ">#REF!</definedName>
    <definedName name="QUIL">#REF!</definedName>
    <definedName name="QUILSOC">#REF!</definedName>
    <definedName name="qw">#REF!</definedName>
    <definedName name="qwe">#REF!</definedName>
    <definedName name="qwer" localSheetId="1" hidden="1">{#N/A,#N/A,FALSE,"Budget Coversheet";#N/A,#N/A,FALSE,"BudgetSummary";#N/A,#N/A,FALSE,"Managers Notes";#N/A,#N/A,FALSE,"Summary General Overhead";#N/A,#N/A,FALSE,"PROCESS FIXED COST";#N/A,#N/A,FALSE,"Process Variable Cost";#N/A,#N/A,FALSE,"LABOR OVERHEAD";#N/A,#N/A,FALSE,"Forwarding &amp; Marketing Cost"}</definedName>
    <definedName name="qwer" hidden="1">{#N/A,#N/A,FALSE,"Budget Coversheet";#N/A,#N/A,FALSE,"BudgetSummary";#N/A,#N/A,FALSE,"Managers Notes";#N/A,#N/A,FALSE,"Summary General Overhead";#N/A,#N/A,FALSE,"PROCESS FIXED COST";#N/A,#N/A,FALSE,"Process Variable Cost";#N/A,#N/A,FALSE,"LABOR OVERHEAD";#N/A,#N/A,FALSE,"Forwarding &amp; Marketing Cost"}</definedName>
    <definedName name="qwqw" localSheetId="1"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x" localSheetId="1">#REF!</definedName>
    <definedName name="qx">#REF!</definedName>
    <definedName name="qy" localSheetId="1">#REF!</definedName>
    <definedName name="qy">#REF!</definedName>
    <definedName name="qz" localSheetId="1">#REF!</definedName>
    <definedName name="qz">#REF!</definedName>
    <definedName name="R_">#REF!</definedName>
    <definedName name="r_date">#REF!</definedName>
    <definedName name="RA">#REF!</definedName>
    <definedName name="raams">#REF!</definedName>
    <definedName name="RAB" hidden="1">#REF!</definedName>
    <definedName name="RADAACDiscount">#REF!</definedName>
    <definedName name="RADAdditionsDepYears">#REF!</definedName>
    <definedName name="RADAnnualElecFees">#REF!</definedName>
    <definedName name="RADAR">#REF!</definedName>
    <definedName name="RADAvoidedCostAdjMonth">#REF!</definedName>
    <definedName name="RADAvoidedCostBaseYearEsc">#REF!</definedName>
    <definedName name="RADAvoidedCostCO2">#REF!</definedName>
    <definedName name="RADAvoidedCostElectricityCase">#REF!</definedName>
    <definedName name="RADAvoidedCostEscalator">#REF!</definedName>
    <definedName name="RADAvoidedCostGas">#REF!</definedName>
    <definedName name="RADAvoidedCostOM">#REF!</definedName>
    <definedName name="RADAvoidedCostPower">#REF!</definedName>
    <definedName name="RADAvoidedCostQuarterLookback">#REF!</definedName>
    <definedName name="RADAvoidedCostRev">#REF!</definedName>
    <definedName name="RADBasePayableAmount">#REF!</definedName>
    <definedName name="RADBookDepr">#REF!</definedName>
    <definedName name="RADBookDeprCase">#REF!</definedName>
    <definedName name="RADBudgetCase">#REF!</definedName>
    <definedName name="RADBudgetDate">#REF!</definedName>
    <definedName name="RADBudgetFlag">#REF!</definedName>
    <definedName name="RADBuildingLease">#REF!</definedName>
    <definedName name="RADBuildingReceivable">#REF!</definedName>
    <definedName name="RADBuildingReceivableCase">#REF!</definedName>
    <definedName name="RADCapex">#REF!</definedName>
    <definedName name="RADCapexCase">#REF!</definedName>
    <definedName name="RADCCHAvailFactor">#REF!</definedName>
    <definedName name="RADCCHCapacityMW">#REF!</definedName>
    <definedName name="RADCCHElecConsCase">#REF!</definedName>
    <definedName name="RADCCHElectricalEfic">#REF!</definedName>
    <definedName name="RADCCHEnCons">#REF!</definedName>
    <definedName name="RADCCHPayable">#REF!</definedName>
    <definedName name="RADCCHPayableCase">#REF!</definedName>
    <definedName name="RADCCHTransLosses">#REF!</definedName>
    <definedName name="RADCGMgtFeeCase">#REF!</definedName>
    <definedName name="RADCGMgtFeeRecCase">#REF!</definedName>
    <definedName name="RADCGMgtFees">#REF!</definedName>
    <definedName name="RADCGMgtFeesRec">#REF!</definedName>
    <definedName name="RADChilledWater">#REF!</definedName>
    <definedName name="RADChilledWaterCase">#REF!</definedName>
    <definedName name="RADChilledWaterCOP">#REF!</definedName>
    <definedName name="RADCO2ConsCase">#REF!</definedName>
    <definedName name="RADCO2Consum">#REF!</definedName>
    <definedName name="RADCO2MarketPrice">#REF!</definedName>
    <definedName name="RADCO2MarketPriceCase">#REF!</definedName>
    <definedName name="RADColumns">#REF!</definedName>
    <definedName name="RADConversionDate">#REF!</definedName>
    <definedName name="RADDaysInventory">#REF!</definedName>
    <definedName name="RADDaysPayable">#REF!</definedName>
    <definedName name="RADDaysReceivable">#REF!</definedName>
    <definedName name="RADDispatchFactorComOptimal">#REF!</definedName>
    <definedName name="RADDispatchFactorComOptimalCase">#REF!</definedName>
    <definedName name="RADDividendPaymentMonth">#REF!</definedName>
    <definedName name="RADDividendRestrictionDate">#REF!</definedName>
    <definedName name="RADDividendsExcessRESwitch">#REF!</definedName>
    <definedName name="RADElecPurchases">#REF!</definedName>
    <definedName name="RADEmployeeCase">#REF!</definedName>
    <definedName name="RADEmployeeCost">#REF!</definedName>
    <definedName name="RADEquipmentLease">#REF!</definedName>
    <definedName name="RADEuropeInflationIndex">#REF!</definedName>
    <definedName name="RADExciseTaxMWh">#REF!</definedName>
    <definedName name="RADFacilityCase">#REF!</definedName>
    <definedName name="RADFacilityCost">#REF!</definedName>
    <definedName name="RADFeeRevenuePerc">#REF!</definedName>
    <definedName name="RADFGAvailFactor">#REF!</definedName>
    <definedName name="RADFGCapacity">#REF!</definedName>
    <definedName name="RADFGDispatchComOptimal">#REF!</definedName>
    <definedName name="RADFGInternalCons">#REF!</definedName>
    <definedName name="RADGasCostMWh">#REF!</definedName>
    <definedName name="RADGasCostMWhCase">#REF!</definedName>
    <definedName name="RADGasPriceEsc">#REF!</definedName>
    <definedName name="RADGasPriceEscCase">#REF!</definedName>
    <definedName name="RADGasPriceIndex">#REF!</definedName>
    <definedName name="RADGridPurchaseCase">#REF!</definedName>
    <definedName name="RADHGHBoilerEfic">#REF!</definedName>
    <definedName name="RADHGHCaapacityMW">#REF!</definedName>
    <definedName name="RADHGHCons">#REF!</definedName>
    <definedName name="RADHGHConsCase">#REF!</definedName>
    <definedName name="RADHGHSelfCons">#REF!</definedName>
    <definedName name="RADICLoanDraw">#REF!</definedName>
    <definedName name="RADICLoanDrawCase">#REF!</definedName>
    <definedName name="RADICLoanInterestRate">#REF!</definedName>
    <definedName name="RADInflationAdj">#REF!</definedName>
    <definedName name="RADInflationAdjMonth">#REF!</definedName>
    <definedName name="RADInflationBaseYear">#REF!</definedName>
    <definedName name="RADInflationIndex">#REF!</definedName>
    <definedName name="RADInflationQuarterLookback">#REF!</definedName>
    <definedName name="RADInterestIncomeOfBenchmark">#REF!</definedName>
    <definedName name="RADInternalCons">#REF!</definedName>
    <definedName name="RADLoialPayable">#REF!</definedName>
    <definedName name="RADLoialPayableCase">#REF!</definedName>
    <definedName name="RADMarketPricePower">#REF!</definedName>
    <definedName name="RADMarketPricePowerCase">#REF!</definedName>
    <definedName name="RADMgtFeeAP">#REF!</definedName>
    <definedName name="RADMinCashBalance">#REF!</definedName>
    <definedName name="RADOMCase">#REF!</definedName>
    <definedName name="RADOMCost">#REF!</definedName>
    <definedName name="RADOMVarCostCase">#REF!</definedName>
    <definedName name="RADOMVarCosts">#REF!</definedName>
    <definedName name="RADOtherIncExpCase">#REF!</definedName>
    <definedName name="RADOtherIncExpCost">#REF!</definedName>
    <definedName name="RADOtherPayable">#REF!</definedName>
    <definedName name="RADOtherPayableAmount">#REF!</definedName>
    <definedName name="RADOtherPayableCase">#REF!</definedName>
    <definedName name="RADOtherSGACase">#REF!</definedName>
    <definedName name="RADOtherSGACost">#REF!</definedName>
    <definedName name="RADPowerPriceIndex">#REF!</definedName>
    <definedName name="RADPPAEndDate">#REF!</definedName>
    <definedName name="RADPPAPeriod">#REF!</definedName>
    <definedName name="RADPPAPortion">#REF!</definedName>
    <definedName name="RADProfessionalCase">#REF!</definedName>
    <definedName name="RADProfessionalCost">#REF!</definedName>
    <definedName name="RADProvisionAmount">#REF!</definedName>
    <definedName name="RADSalestoGridSwitch">#REF!</definedName>
    <definedName name="RADScen">#REF!</definedName>
    <definedName name="RADTaxDepr">#REF!</definedName>
    <definedName name="RADTaxDeprCase">#REF!</definedName>
    <definedName name="RADTaxPayMonth">#REF!</definedName>
    <definedName name="RADTaxRate">#REF!</definedName>
    <definedName name="RADThinCapRules">#REF!</definedName>
    <definedName name="RADTravelCase">#REF!</definedName>
    <definedName name="RADTravelCost">#REF!</definedName>
    <definedName name="RADYellowCertificateEnd">#REF!</definedName>
    <definedName name="RADYellowCertsPLNMWh">#REF!</definedName>
    <definedName name="RadzyminCase">#REF!</definedName>
    <definedName name="RAILWAY">#REF!</definedName>
    <definedName name="raisedmarker.pcc" localSheetId="1">#REF!</definedName>
    <definedName name="raisedmarker.pcc">#REF!</definedName>
    <definedName name="raja">#N/A</definedName>
    <definedName name="RAJNAGAR">#REF!</definedName>
    <definedName name="ram">#REF!</definedName>
    <definedName name="RAMU" localSheetId="1">#REF!</definedName>
    <definedName name="RAMU">#REF!</definedName>
    <definedName name="RAMYA">#REF!</definedName>
    <definedName name="Range">#REF!</definedName>
    <definedName name="range_mix_M30">#REF!</definedName>
    <definedName name="Range1">#REF!</definedName>
    <definedName name="Range2" localSheetId="1">#REF!</definedName>
    <definedName name="Range2">#REF!</definedName>
    <definedName name="Range3">#REF!</definedName>
    <definedName name="Range4">#REF!</definedName>
    <definedName name="RANGE6">NA()</definedName>
    <definedName name="rangetest2">#REF!</definedName>
    <definedName name="ranjan" localSheetId="1">#REF!</definedName>
    <definedName name="ranjan">#REF!</definedName>
    <definedName name="RAPEL" localSheetId="1">#REF!</definedName>
    <definedName name="RAPEL">#REF!</definedName>
    <definedName name="RARE004">#REF!</definedName>
    <definedName name="rasgg" localSheetId="1" hidden="1">{#N/A,#N/A,TRUE,"Cover";#N/A,#N/A,TRUE,"Conts";#N/A,#N/A,TRUE,"VOS";#N/A,#N/A,TRUE,"Warrington";#N/A,#N/A,TRUE,"Widnes"}</definedName>
    <definedName name="rasgg" hidden="1">{#N/A,#N/A,TRUE,"Cover";#N/A,#N/A,TRUE,"Conts";#N/A,#N/A,TRUE,"VOS";#N/A,#N/A,TRUE,"Warrington";#N/A,#N/A,TRUE,"Widnes"}</definedName>
    <definedName name="RatAna">#REF!</definedName>
    <definedName name="ratarata" localSheetId="1">#REF!</definedName>
    <definedName name="ratarata">#REF!</definedName>
    <definedName name="Rate" localSheetId="1">#REF!</definedName>
    <definedName name="Rate">#REF!</definedName>
    <definedName name="rate_dep">#REF!</definedName>
    <definedName name="rate0001">#REF!</definedName>
    <definedName name="rate0002">#REF!</definedName>
    <definedName name="rate0003">#REF!</definedName>
    <definedName name="rate0004">#REF!</definedName>
    <definedName name="RATE0005">#REF!</definedName>
    <definedName name="RATE0006">#REF!</definedName>
    <definedName name="rate0007">#REF!</definedName>
    <definedName name="RATE0008">#REF!</definedName>
    <definedName name="RATE0009">#REF!</definedName>
    <definedName name="RATE004">#REF!</definedName>
    <definedName name="RATE01">#REF!</definedName>
    <definedName name="RATE0112">#REF!</definedName>
    <definedName name="Rate0198">#REF!</definedName>
    <definedName name="Rate0199">#REF!</definedName>
    <definedName name="RATE02">#REF!</definedName>
    <definedName name="RATE0201">#REF!</definedName>
    <definedName name="RATE0202">#REF!</definedName>
    <definedName name="RATE0203">#REF!</definedName>
    <definedName name="RATE0204">#REF!</definedName>
    <definedName name="RATE0205">#REF!</definedName>
    <definedName name="RATE0206">#REF!</definedName>
    <definedName name="RATE0207">#REF!</definedName>
    <definedName name="RATE0208">#REF!</definedName>
    <definedName name="RATE0209">#REF!</definedName>
    <definedName name="RATE0210">#REF!</definedName>
    <definedName name="RATE0211">#REF!</definedName>
    <definedName name="RATE0212">#REF!</definedName>
    <definedName name="Rate0298">#REF!</definedName>
    <definedName name="Rate0299">#REF!</definedName>
    <definedName name="RATE03">#REF!</definedName>
    <definedName name="Rate0397">#REF!</definedName>
    <definedName name="Rate0398">#REF!</definedName>
    <definedName name="Rate0399">#REF!</definedName>
    <definedName name="RATE04">#REF!</definedName>
    <definedName name="Rate0498">#REF!</definedName>
    <definedName name="Rate0499">#REF!</definedName>
    <definedName name="RATE05">#REF!</definedName>
    <definedName name="Rate0598">#REF!</definedName>
    <definedName name="Rate0599">#REF!</definedName>
    <definedName name="RATE06">#REF!</definedName>
    <definedName name="Rate0697">#REF!</definedName>
    <definedName name="Rate0698">#REF!</definedName>
    <definedName name="Rate0699">#REF!</definedName>
    <definedName name="RATE07">#REF!</definedName>
    <definedName name="Rate0798">#REF!</definedName>
    <definedName name="Rate0799">#REF!</definedName>
    <definedName name="RATE08">#REF!</definedName>
    <definedName name="Rate0898">#REF!</definedName>
    <definedName name="Rate0899">#REF!</definedName>
    <definedName name="Rate0997">#REF!</definedName>
    <definedName name="Rate0998">#REF!</definedName>
    <definedName name="Rate0999">#REF!</definedName>
    <definedName name="RATE1">#REF!</definedName>
    <definedName name="RATE10">#REF!</definedName>
    <definedName name="Rate1097">#REF!</definedName>
    <definedName name="Rate1098">#REF!</definedName>
    <definedName name="RATE11">#REF!</definedName>
    <definedName name="Rate1197">#REF!</definedName>
    <definedName name="Rate1198">#REF!</definedName>
    <definedName name="RATE12">#REF!</definedName>
    <definedName name="Rate1297">#REF!</definedName>
    <definedName name="Rate1298">#REF!</definedName>
    <definedName name="rate13">#REF!</definedName>
    <definedName name="rate14">#REF!</definedName>
    <definedName name="rate15">#REF!</definedName>
    <definedName name="rate16">#REF!</definedName>
    <definedName name="rate17">#REF!</definedName>
    <definedName name="rate18">#REF!</definedName>
    <definedName name="RATE2">#REF!</definedName>
    <definedName name="Rate93">#REF!</definedName>
    <definedName name="Rate94">#REF!</definedName>
    <definedName name="Rate95">#REF!</definedName>
    <definedName name="Rate96">#REF!</definedName>
    <definedName name="rate97">#REF!</definedName>
    <definedName name="rate98">#REF!</definedName>
    <definedName name="rate9808">#REF!</definedName>
    <definedName name="rate9809">#REF!</definedName>
    <definedName name="rate9810">#REF!</definedName>
    <definedName name="rate9811">#REF!</definedName>
    <definedName name="rate9812">#REF!</definedName>
    <definedName name="rate9901">#REF!</definedName>
    <definedName name="rate9902">#REF!</definedName>
    <definedName name="rate9903">#REF!</definedName>
    <definedName name="rate9904">#REF!</definedName>
    <definedName name="rate9905">#REF!</definedName>
    <definedName name="rate9906">#REF!</definedName>
    <definedName name="rate9907">#REF!</definedName>
    <definedName name="rate9908">#REF!</definedName>
    <definedName name="rate9909">#REF!</definedName>
    <definedName name="RATE9910">#REF!</definedName>
    <definedName name="RATE9911">#REF!</definedName>
    <definedName name="RATE9912">#REF!</definedName>
    <definedName name="rates">#REF!</definedName>
    <definedName name="Rates2">#REF!</definedName>
    <definedName name="RATEST">#REF!</definedName>
    <definedName name="ratio_theorical_to_actual_weight_reinforcement">#REF!</definedName>
    <definedName name="RAWAT_KACANGAN">#REF!</definedName>
    <definedName name="RAWAT_TBM">#REF!</definedName>
    <definedName name="RAWAT_TM">#REF!</definedName>
    <definedName name="RB">#REF!</definedName>
    <definedName name="RBRAND">#REF!</definedName>
    <definedName name="rc_code">#REF!</definedName>
    <definedName name="RCArea" hidden="1">#REF!</definedName>
    <definedName name="rccm20">#REF!</definedName>
    <definedName name="RCH">#REF!</definedName>
    <definedName name="RCIRM">#REF!</definedName>
    <definedName name="rcost">#REF!</definedName>
    <definedName name="rcwbgl">#REF!</definedName>
    <definedName name="rcwbgl2">#REF!</definedName>
    <definedName name="RD_ISO">#REF!</definedName>
    <definedName name="rdegsegrg" localSheetId="1" hidden="1">{#N/A,#N/A,TRUE,"Cover";#N/A,#N/A,TRUE,"Conts";#N/A,#N/A,TRUE,"VOS";#N/A,#N/A,TRUE,"Warrington";#N/A,#N/A,TRUE,"Widnes"}</definedName>
    <definedName name="rdegsegrg" hidden="1">{#N/A,#N/A,TRUE,"Cover";#N/A,#N/A,TRUE,"Conts";#N/A,#N/A,TRUE,"VOS";#N/A,#N/A,TRUE,"Warrington";#N/A,#N/A,TRUE,"Widnes"}</definedName>
    <definedName name="rdg">#REF!</definedName>
    <definedName name="rdtd">#REF!</definedName>
    <definedName name="re" localSheetId="1" hidden="1">{#N/A,#N/A,FALSE,"Budget Coversheet";#N/A,#N/A,FALSE,"BudgetSummary";#N/A,#N/A,FALSE,"Managers Notes";#N/A,#N/A,FALSE,"Summary General Overhead";#N/A,#N/A,FALSE,"PROCESS FIXED COST";#N/A,#N/A,FALSE,"Process Variable Cost";#N/A,#N/A,FALSE,"LABOR OVERHEAD";#N/A,#N/A,FALSE,"Forwarding &amp; Marketing Cost"}</definedName>
    <definedName name="re" hidden="1">{#N/A,#N/A,FALSE,"Budget Coversheet";#N/A,#N/A,FALSE,"BudgetSummary";#N/A,#N/A,FALSE,"Managers Notes";#N/A,#N/A,FALSE,"Summary General Overhead";#N/A,#N/A,FALSE,"PROCESS FIXED COST";#N/A,#N/A,FALSE,"Process Variable Cost";#N/A,#N/A,FALSE,"LABOR OVERHEAD";#N/A,#N/A,FALSE,"Forwarding &amp; Marketing Cost"}</definedName>
    <definedName name="Re___0">#REF!</definedName>
    <definedName name="Re___13">#REF!</definedName>
    <definedName name="RE_BE">#N/A</definedName>
    <definedName name="RE_END" localSheetId="1">#REF!</definedName>
    <definedName name="RE_END">#REF!</definedName>
    <definedName name="RE_KU">#N/A</definedName>
    <definedName name="REAKHIR">#N/A</definedName>
    <definedName name="Réalhuile01" localSheetId="1">#REF!</definedName>
    <definedName name="Réalhuile01">#REF!</definedName>
    <definedName name="Réalhuile02" localSheetId="1">#REF!</definedName>
    <definedName name="Réalhuile02">#REF!</definedName>
    <definedName name="réalpalmistes01" localSheetId="1">#REF!</definedName>
    <definedName name="réalpalmistes01">#REF!</definedName>
    <definedName name="Rear">#REF!</definedName>
    <definedName name="rear1">#REF!</definedName>
    <definedName name="REARS">#REF!</definedName>
    <definedName name="REC">#REF!</definedName>
    <definedName name="RECAP">#REF!</definedName>
    <definedName name="receipt">#REF!</definedName>
    <definedName name="Receivables.Pass.Through.Days">#REF!</definedName>
    <definedName name="Receivables.Turnover.Days">#REF!</definedName>
    <definedName name="RECON">#REF!</definedName>
    <definedName name="RECOP1">#REF!</definedName>
    <definedName name="RECOP2">#REF!</definedName>
    <definedName name="RECOUT">#N/A</definedName>
    <definedName name="rect_4_415">#REF!</definedName>
    <definedName name="Récupération" localSheetId="1" hidden="1">{"BILAN ANNUEL",#N/A,FALSE,"BILCEG";"BILAN ANNUEL GRAPHIQUE",#N/A,FALSE,"BILCEG";#N/A,#N/A,FALSE,"TABFIN";#N/A,#N/A,FALSE,"FDRBFDR"}</definedName>
    <definedName name="Récupération" hidden="1">{"BILAN ANNUEL",#N/A,FALSE,"BILCEG";"BILAN ANNUEL GRAPHIQUE",#N/A,FALSE,"BILCEG";#N/A,#N/A,FALSE,"TABFIN";#N/A,#N/A,FALSE,"FDRBFDR"}</definedName>
    <definedName name="red" localSheetId="1">#REF!</definedName>
    <definedName name="red">#REF!</definedName>
    <definedName name="RedefinePrintTableRange" hidden="1">#N/A</definedName>
    <definedName name="REDSAND" localSheetId="1">#REF!</definedName>
    <definedName name="REDSAND">#REF!</definedName>
    <definedName name="ree" localSheetId="1">#REF!</definedName>
    <definedName name="ree">#REF!</definedName>
    <definedName name="REF">#REF!</definedName>
    <definedName name="Ref_30">#REF!</definedName>
    <definedName name="Ref_32">#REF!</definedName>
    <definedName name="Ref_91">#REF!</definedName>
    <definedName name="REFA">#REF!</definedName>
    <definedName name="REFB">#REF!</definedName>
    <definedName name="REFC">#REF!</definedName>
    <definedName name="RefCategorie">#REF!</definedName>
    <definedName name="RefCode">#REF!</definedName>
    <definedName name="REFCOLTT">#REF!</definedName>
    <definedName name="RefDescription">#REF!</definedName>
    <definedName name="RefDwg">#REF!</definedName>
    <definedName name="Refert">#REF!</definedName>
    <definedName name="Refgain">#REF!</definedName>
    <definedName name="refgh">#REF!</definedName>
    <definedName name="RefItem">#REF!</definedName>
    <definedName name="RefMeTAE">#REF!</definedName>
    <definedName name="RefMeTAS">#REF!</definedName>
    <definedName name="RefMfTAE">#REF!</definedName>
    <definedName name="RefMfTAS">#REF!</definedName>
    <definedName name="RefMlTAE">#REF!</definedName>
    <definedName name="RefMlTAS">#REF!</definedName>
    <definedName name="RefPerte">#REF!</definedName>
    <definedName name="REFPRICE">#REF!</definedName>
    <definedName name="RefPuConsol">#REF!</definedName>
    <definedName name="RefPuMe">#REF!</definedName>
    <definedName name="RefPuMf">#REF!</definedName>
    <definedName name="RefPuMl">#REF!</definedName>
    <definedName name="RefSTPP">#REF!</definedName>
    <definedName name="RefTransCode">#REF!</definedName>
    <definedName name="RefTransport">#REF!</definedName>
    <definedName name="refund">#REF!</definedName>
    <definedName name="RefUnit">#REF!</definedName>
    <definedName name="RefVisa1">#REF!</definedName>
    <definedName name="RefVisa3">#REF!</definedName>
    <definedName name="RefVisa6">#REF!</definedName>
    <definedName name="RefVoyaNbreExpa">#REF!</definedName>
    <definedName name="RefVoyaNbreMain">#REF!</definedName>
    <definedName name="REG">#REF!</definedName>
    <definedName name="REGARD">#REF!</definedName>
    <definedName name="RégimePI2006">#REF!</definedName>
    <definedName name="régimespi">#REF!</definedName>
    <definedName name="régimespi2008">#REF!</definedName>
    <definedName name="régimespv">#REF!</definedName>
    <definedName name="RégimesPV2006">#REF!</definedName>
    <definedName name="régimespv2008">#REF!</definedName>
    <definedName name="Region">#REF!</definedName>
    <definedName name="Région">#REF!</definedName>
    <definedName name="Regional">#REF!</definedName>
    <definedName name="reglivres">#REF!</definedName>
    <definedName name="REGULAR_STAFF">#REF!</definedName>
    <definedName name="REGULAR_STAFF_ENTRY">#REF!</definedName>
    <definedName name="REKAP">#REF!</definedName>
    <definedName name="REKAP_CAPEX">#REF!</definedName>
    <definedName name="REKAP_COST_PANEN">#REF!</definedName>
    <definedName name="REKAP_PERKERASAN_JALAN">#REF!</definedName>
    <definedName name="REKAP_TRANSPORT_PANEN">#REF!</definedName>
    <definedName name="REL">#REF!</definedName>
    <definedName name="RELD">#REF!</definedName>
    <definedName name="Relocation">#REF!</definedName>
    <definedName name="RELP">#REF!</definedName>
    <definedName name="REMOVE">#N/A</definedName>
    <definedName name="removes">#N/A</definedName>
    <definedName name="Rendmtpalmist" localSheetId="1">#REF!</definedName>
    <definedName name="Rendmtpalmist">#REF!</definedName>
    <definedName name="rentals" localSheetId="1">#REF!</definedName>
    <definedName name="rentals">#REF!</definedName>
    <definedName name="Report_Area" localSheetId="1">#REF!</definedName>
    <definedName name="Report_Area">#REF!</definedName>
    <definedName name="reprevision">#REF!</definedName>
    <definedName name="rer" localSheetId="1" hidden="1">{#N/A,#N/A,FALSE,"Budget Coversheet";#N/A,#N/A,FALSE,"Electricity"}</definedName>
    <definedName name="rer" hidden="1">{#N/A,#N/A,FALSE,"Budget Coversheet";#N/A,#N/A,FALSE,"Electricity"}</definedName>
    <definedName name="res" localSheetId="1" hidden="1">{"MG-2002-F1",#N/A,FALSE,"PPU-Telemig";"MG-2002-F2",#N/A,FALSE,"PPU-Telemig";"MG-2002-F3",#N/A,FALSE,"PPU-Telemig";"MG-2002-F4",#N/A,FALSE,"PPU-Telemig";"MG-2003-F1",#N/A,FALSE,"PPU-Telemig";"MG-2004-F1",#N/A,FALSE,"PPU-Telemig"}</definedName>
    <definedName name="res" hidden="1">{"MG-2002-F1",#N/A,FALSE,"PPU-Telemig";"MG-2002-F2",#N/A,FALSE,"PPU-Telemig";"MG-2002-F3",#N/A,FALSE,"PPU-Telemig";"MG-2002-F4",#N/A,FALSE,"PPU-Telemig";"MG-2003-F1",#N/A,FALSE,"PPU-Telemig";"MG-2004-F1",#N/A,FALSE,"PPU-Telemig"}</definedName>
    <definedName name="RESP">#REF!</definedName>
    <definedName name="RESPONSIBILITYAPPLICATIONID1" localSheetId="1">#REF!</definedName>
    <definedName name="RESPONSIBILITYAPPLICATIONID1">#REF!</definedName>
    <definedName name="RESPONSIBILITYID1" localSheetId="1">#REF!</definedName>
    <definedName name="RESPONSIBILITYID1">#REF!</definedName>
    <definedName name="RESPONSIBILITYNAME1">#REF!</definedName>
    <definedName name="results_xbar">#REF!</definedName>
    <definedName name="retail" localSheetId="1"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ntion_DM">#REF!</definedName>
    <definedName name="reter" localSheetId="1">#REF!</definedName>
    <definedName name="reter">#REF!</definedName>
    <definedName name="retn" localSheetId="1">#REF!</definedName>
    <definedName name="retn">#REF!</definedName>
    <definedName name="return">#REF!</definedName>
    <definedName name="rev">#REF!</definedName>
    <definedName name="REV.BRCH">#REF!</definedName>
    <definedName name="REV_COGS_LOG">#REF!</definedName>
    <definedName name="REVA">#REF!</definedName>
    <definedName name="REVB">#REF!</definedName>
    <definedName name="Revenue" localSheetId="1" hidden="1">{"bs",#N/A,FALSE,"BS";"pl",#N/A,FALSE,"PL"}</definedName>
    <definedName name="Revenue" hidden="1">{"bs",#N/A,FALSE,"BS";"pl",#N/A,FALSE,"PL"}</definedName>
    <definedName name="Revision">#REF!</definedName>
    <definedName name="revision1">#REF!</definedName>
    <definedName name="REXT" localSheetId="1">#REF!</definedName>
    <definedName name="REXT">#REF!</definedName>
    <definedName name="RF">#REF!</definedName>
    <definedName name="RFP003A">#REF!</definedName>
    <definedName name="RFP003B">#REF!</definedName>
    <definedName name="RFP003C">#REF!</definedName>
    <definedName name="RFP003D">#REF!</definedName>
    <definedName name="RFP003E">#REF!</definedName>
    <definedName name="RFP003F">#REF!</definedName>
    <definedName name="rfv.bs1" localSheetId="1" hidden="1">{"bs",#N/A,FALSE,"BS";"pl",#N/A,FALSE,"PL"}</definedName>
    <definedName name="rfv.bs1" hidden="1">{"bs",#N/A,FALSE,"BS";"pl",#N/A,FALSE,"PL"}</definedName>
    <definedName name="rg" localSheetId="1">#REF!</definedName>
    <definedName name="rg">#REF!</definedName>
    <definedName name="RGCH" localSheetId="1">#REF!</definedName>
    <definedName name="RGCH">#REF!</definedName>
    <definedName name="RGEMR" localSheetId="1">#REF!</definedName>
    <definedName name="RGEMR">#REF!</definedName>
    <definedName name="rghhythy" localSheetId="1" hidden="1">{#N/A,#N/A,TRUE,"Cover";#N/A,#N/A,TRUE,"Conts";#N/A,#N/A,TRUE,"VOS";#N/A,#N/A,TRUE,"Warrington";#N/A,#N/A,TRUE,"Widnes"}</definedName>
    <definedName name="rghhythy" hidden="1">{#N/A,#N/A,TRUE,"Cover";#N/A,#N/A,TRUE,"Conts";#N/A,#N/A,TRUE,"VOS";#N/A,#N/A,TRUE,"Warrington";#N/A,#N/A,TRUE,"Widnes"}</definedName>
    <definedName name="RH">#REF!</definedName>
    <definedName name="rhe" localSheetId="1">#REF!</definedName>
    <definedName name="rhe">#REF!</definedName>
    <definedName name="Rhizobium" localSheetId="1">#REF!</definedName>
    <definedName name="Rhizobium">#REF!</definedName>
    <definedName name="RHS">#REF!</definedName>
    <definedName name="RHS_clearspan">#REF!</definedName>
    <definedName name="rhyuyi" localSheetId="1" hidden="1">{#N/A,#N/A,TRUE,"Cover";#N/A,#N/A,TRUE,"Conts";#N/A,#N/A,TRUE,"VOS";#N/A,#N/A,TRUE,"Warrington";#N/A,#N/A,TRUE,"Widnes"}</definedName>
    <definedName name="rhyuyi" hidden="1">{#N/A,#N/A,TRUE,"Cover";#N/A,#N/A,TRUE,"Conts";#N/A,#N/A,TRUE,"VOS";#N/A,#N/A,TRUE,"Warrington";#N/A,#N/A,TRUE,"Widnes"}</definedName>
    <definedName name="RIAU" localSheetId="1">#REF!</definedName>
    <definedName name="RIAU">#REF!</definedName>
    <definedName name="Rice" localSheetId="1">#REF!</definedName>
    <definedName name="Rice">#REF!</definedName>
    <definedName name="rig" localSheetId="1">#REF!</definedName>
    <definedName name="rig">#REF!</definedName>
    <definedName name="rim4_4">#REF!</definedName>
    <definedName name="rim4_6">#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ism" localSheetId="1">#REF!</definedName>
    <definedName name="rism">#REF!</definedName>
    <definedName name="Ritz" localSheetId="1">#REF!</definedName>
    <definedName name="Ritz">#REF!</definedName>
    <definedName name="riversand" localSheetId="1">#REF!</definedName>
    <definedName name="riversand">#REF!</definedName>
    <definedName name="rkp">#REF!</definedName>
    <definedName name="Rl">#REF!</definedName>
    <definedName name="Rl___0">#REF!</definedName>
    <definedName name="Rl___13">#REF!</definedName>
    <definedName name="rlp">#REF!</definedName>
    <definedName name="rm4e">#REF!</definedName>
    <definedName name="rmasonry">#REF!</definedName>
    <definedName name="RMC">#REF!</definedName>
    <definedName name="rmc20co1">#REF!</definedName>
    <definedName name="rmc20co2">#REF!</definedName>
    <definedName name="rmc20rcc">#REF!</definedName>
    <definedName name="rmc25co1">#REF!</definedName>
    <definedName name="rmc25co2">#REF!</definedName>
    <definedName name="rmc25rcc">#REF!</definedName>
    <definedName name="rmc30co1">#REF!</definedName>
    <definedName name="rmc30co2">#REF!</definedName>
    <definedName name="rmc30rcc">#REF!</definedName>
    <definedName name="rmc35co1">#REF!</definedName>
    <definedName name="rmc35co2">#REF!</definedName>
    <definedName name="rmc35rcc">#REF!</definedName>
    <definedName name="rmc40co1">#REF!</definedName>
    <definedName name="rmc40co2">#REF!</definedName>
    <definedName name="rmc40rcc">#REF!</definedName>
    <definedName name="rmc50co1">#REF!</definedName>
    <definedName name="rmc50co2">#REF!</definedName>
    <definedName name="rmc50rcc">#REF!</definedName>
    <definedName name="rmc60co1">#REF!</definedName>
    <definedName name="rmc60co2">#REF!</definedName>
    <definedName name="rmc60rcc">#REF!</definedName>
    <definedName name="rmcm15">#REF!</definedName>
    <definedName name="rmcm15astrafa">#REF!</definedName>
    <definedName name="rmcm20">#REF!</definedName>
    <definedName name="rmcm20astra">#REF!</definedName>
    <definedName name="rmcm20astrafa">#REF!</definedName>
    <definedName name="rmcm25">#REF!</definedName>
    <definedName name="rmcm25astra">#REF!</definedName>
    <definedName name="rmcm30">#REF!</definedName>
    <definedName name="rmcm30accfa">#REF!</definedName>
    <definedName name="rmcm30astrafa">#REF!</definedName>
    <definedName name="rmcm35rmc">#REF!</definedName>
    <definedName name="rmcm35ut">#REF!</definedName>
    <definedName name="rmcm40">#REF!</definedName>
    <definedName name="rmcm45ut">#REF!</definedName>
    <definedName name="rmcm7.5astrafa">#REF!</definedName>
    <definedName name="RNN">#REF!</definedName>
    <definedName name="ro">#REF!</definedName>
    <definedName name="roa">#REF!</definedName>
    <definedName name="Road">#N/A</definedName>
    <definedName name="Roads___Footpaths">#REF!</definedName>
    <definedName name="ROB" localSheetId="1">#REF!</definedName>
    <definedName name="ROB">#REF!</definedName>
    <definedName name="robot" localSheetId="1">#REF!</definedName>
    <definedName name="robot">#REF!</definedName>
    <definedName name="roger" localSheetId="1" hidden="1">{"BILAN ANNUEL",#N/A,FALSE,"BILCEG";"BILAN ANNUEL GRAPHIQUE",#N/A,FALSE,"BILCEG";#N/A,#N/A,FALSE,"TABFIN";#N/A,#N/A,FALSE,"FDRBFDR"}</definedName>
    <definedName name="roger" hidden="1">{"BILAN ANNUEL",#N/A,FALSE,"BILCEG";"BILAN ANNUEL GRAPHIQUE",#N/A,FALSE,"BILCEG";#N/A,#N/A,FALSE,"TABFIN";#N/A,#N/A,FALSE,"FDRBFDR"}</definedName>
    <definedName name="rohig" localSheetId="1" hidden="1">{#N/A,#N/A,TRUE,"Staffnos &amp; cost"}</definedName>
    <definedName name="rohig" hidden="1">{#N/A,#N/A,TRUE,"Staffnos &amp; cost"}</definedName>
    <definedName name="ROL">#REF!</definedName>
    <definedName name="ROLp">#REF!</definedName>
    <definedName name="ROMInflationCase" localSheetId="1">#REF!</definedName>
    <definedName name="ROMInflationCase">#REF!</definedName>
    <definedName name="ROMWHTCapital">#REF!</definedName>
    <definedName name="ROMWHTDividends">#REF!</definedName>
    <definedName name="ROMWHTFees">#REF!</definedName>
    <definedName name="RONEURCase">#REF!</definedName>
    <definedName name="RONUSDCase">#REF!</definedName>
    <definedName name="roofs">#REF!</definedName>
    <definedName name="RORE">#N/A</definedName>
    <definedName name="RosAcquisitionDate" localSheetId="1">#REF!</definedName>
    <definedName name="RosAcquisitionDate">#REF!</definedName>
    <definedName name="RosAcquisitionPayment" localSheetId="1">#REF!</definedName>
    <definedName name="RosAcquisitionPayment">#REF!</definedName>
    <definedName name="RosBasePayableAmount" localSheetId="1">#REF!</definedName>
    <definedName name="RosBasePayableAmount">#REF!</definedName>
    <definedName name="RosBaseYear">#REF!</definedName>
    <definedName name="RosBudgetCase">#REF!</definedName>
    <definedName name="RosBudgetDate">#REF!</definedName>
    <definedName name="RosBudgetFlag">#REF!</definedName>
    <definedName name="RosCapex">#REF!</definedName>
    <definedName name="RosCapexCase">#REF!</definedName>
    <definedName name="RosCash">#REF!</definedName>
    <definedName name="RosCostEscalation">#REF!</definedName>
    <definedName name="RosCostEscalationCase">#REF!</definedName>
    <definedName name="RosDaysOtherCurrentAssets">#REF!</definedName>
    <definedName name="RosDaysPayables">#REF!</definedName>
    <definedName name="RosDaysReceivable">#REF!</definedName>
    <definedName name="RosDebtEquity">#REF!</definedName>
    <definedName name="RosDebtRepaymentMonth1">#REF!</definedName>
    <definedName name="RosDebtRepaymentMonth2">#REF!</definedName>
    <definedName name="RosDegradation">#REF!</definedName>
    <definedName name="RosDegradationCase">#REF!</definedName>
    <definedName name="RosDegradationMonth">#REF!</definedName>
    <definedName name="RosDepreciationRate">#REF!</definedName>
    <definedName name="RosDistributionFlag">#REF!</definedName>
    <definedName name="RosDividendMonth">#REF!</definedName>
    <definedName name="RosDividendMonth2">#REF!</definedName>
    <definedName name="RosEnergyPriceEscalationCase">#REF!</definedName>
    <definedName name="RosEnterpriseValue">#REF!</definedName>
    <definedName name="RosEscalationMonth">#REF!</definedName>
    <definedName name="RosExtensionPortion">#REF!</definedName>
    <definedName name="RosFullLoadHours">#REF!</definedName>
    <definedName name="RosiceCase">#REF!</definedName>
    <definedName name="rosid">#REF!</definedName>
    <definedName name="RosIncentiveEndDate">#REF!</definedName>
    <definedName name="RosIncentiveEscalation">#REF!</definedName>
    <definedName name="RosIncentiveEscalationCase">#REF!</definedName>
    <definedName name="RosIncentivePortion">#REF!</definedName>
    <definedName name="RosInstalledCapacity">#REF!</definedName>
    <definedName name="RosInterestIncomeRate">#REF!</definedName>
    <definedName name="RosLossesUtilizedPercentage">#REF!</definedName>
    <definedName name="RosMerchantDrawAmount">#REF!</definedName>
    <definedName name="RosMerchantDrawAmountCase">#REF!</definedName>
    <definedName name="RosMerchantDSRAAmount">#REF!</definedName>
    <definedName name="RosMerchantInterestRate">#REF!</definedName>
    <definedName name="RosMerchantRepaymentYears">#REF!</definedName>
    <definedName name="RosMerchantUpfrontRate">#REF!</definedName>
    <definedName name="RosMinCapital">#REF!</definedName>
    <definedName name="RosMinCashBalance">#REF!</definedName>
    <definedName name="RosMinDSCR">#REF!</definedName>
    <definedName name="RosOM">#REF!</definedName>
    <definedName name="RosOMCase">#REF!</definedName>
    <definedName name="RosOMSavings">#REF!</definedName>
    <definedName name="RosOpeningCash">#REF!</definedName>
    <definedName name="RosOpeningDebt">#REF!</definedName>
    <definedName name="RosOpeningEnterpriseValue">#REF!</definedName>
    <definedName name="RosOpeningPPE">#REF!</definedName>
    <definedName name="RosOpeningPUC">#REF!</definedName>
    <definedName name="RosOpeningRE">#REF!</definedName>
    <definedName name="RosOpeningRegularisation">#REF!</definedName>
    <definedName name="RosOpeningSHL">#REF!</definedName>
    <definedName name="RosOpeningSilentPartnership">#REF!</definedName>
    <definedName name="RosOperationsEndDate">#REF!</definedName>
    <definedName name="RosOtherPayableAmount">#REF!</definedName>
    <definedName name="RosOverheadCosts">#REF!</definedName>
    <definedName name="RosOverheadCostsCase">#REF!</definedName>
    <definedName name="RosPaymentFrequency">#REF!</definedName>
    <definedName name="RosProductionDistQ">#REF!</definedName>
    <definedName name="RosProvisions">#REF!</definedName>
    <definedName name="RosPVTax">#REF!</definedName>
    <definedName name="RosQProductionDist">#REF!</definedName>
    <definedName name="RosRealEnergyPrice">#REF!</definedName>
    <definedName name="RosRealEnergyPriceCase">#REF!</definedName>
    <definedName name="RosRealIncentive">#REF!</definedName>
    <definedName name="RosScen">#REF!</definedName>
    <definedName name="RosSHLInterestRate">#REF!</definedName>
    <definedName name="RosSHLLeverage">#REF!</definedName>
    <definedName name="RosSHLPUCConversionDate">#REF!</definedName>
    <definedName name="RosSilentPartnershipInterestRate">#REF!</definedName>
    <definedName name="RosTaxPercentage">#REF!</definedName>
    <definedName name="RosTaxRate">#REF!</definedName>
    <definedName name="RosTerminalValue">#REF!</definedName>
    <definedName name="RosThinCap">#REF!</definedName>
    <definedName name="RosTotalOpsPortion">#REF!</definedName>
    <definedName name="RosTotalTransactionCost">#REF!</definedName>
    <definedName name="RosTranche1DrawAmount">#REF!</definedName>
    <definedName name="RosTranche1DrawAmountCase">#REF!</definedName>
    <definedName name="RosTranche1DSRAAmount">#REF!</definedName>
    <definedName name="RosTranche1InterestRate">#REF!</definedName>
    <definedName name="RosTranche1RepaymentYears">#REF!</definedName>
    <definedName name="RosTranche1UpfrontRate">#REF!</definedName>
    <definedName name="RosTranche2DrawAmount">#REF!</definedName>
    <definedName name="RosTranche2DrawAmountCase">#REF!</definedName>
    <definedName name="RosTranche2DSRAAmount">#REF!</definedName>
    <definedName name="RosTranche2InterestRate">#REF!</definedName>
    <definedName name="RosTranche2RepaymentYears">#REF!</definedName>
    <definedName name="RosTranche2UpfrontRate">#REF!</definedName>
    <definedName name="RosTransactionCostsPortion">#REF!</definedName>
    <definedName name="RosValuationEndYear">#REF!</definedName>
    <definedName name="RoughKota">#REF!</definedName>
    <definedName name="Round">#REF!</definedName>
    <definedName name="RoundUp">#REF!</definedName>
    <definedName name="Routine">#REF!</definedName>
    <definedName name="ROWREF">#REF!</definedName>
    <definedName name="ROWSTOUPLOAD1">#REF!</definedName>
    <definedName name="royalties">#REF!</definedName>
    <definedName name="ROYCons">#REF!</definedName>
    <definedName name="ROYProf">#REF!</definedName>
    <definedName name="ROYTotalCoy">#REF!</definedName>
    <definedName name="ROYUNI">#REF!</definedName>
    <definedName name="RP">#REF!</definedName>
    <definedName name="RPAKT">#REF!</definedName>
    <definedName name="RPH">#REF!</definedName>
    <definedName name="RPP">#REF!</definedName>
    <definedName name="RR" localSheetId="1"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cost" localSheetId="1">#REF!</definedName>
    <definedName name="rrcost">#REF!</definedName>
    <definedName name="rrmason" localSheetId="1">#REF!</definedName>
    <definedName name="rrmason">#REF!</definedName>
    <definedName name="rrn.bsall" localSheetId="1" hidden="1">{"bs",#N/A,FALSE,"BS";"pl",#N/A,FALSE,"PL";"res",#N/A,FALSE,"S.CAP,RES";"loans",#N/A,FALSE,"Loans";"inv",#N/A,FALSE,"C.Assets";"fa",#N/A,FALSE,"F.Assets";"ca",#N/A,FALSE,"C.Assets";"cl",#N/A,FALSE,"CL,Sales,Income";"ovh",#N/A,FALSE,"OVH"}</definedName>
    <definedName name="rrn.bsall" hidden="1">{"bs",#N/A,FALSE,"BS";"pl",#N/A,FALSE,"PL";"res",#N/A,FALSE,"S.CAP,RES";"loans",#N/A,FALSE,"Loans";"inv",#N/A,FALSE,"C.Assets";"fa",#N/A,FALSE,"F.Assets";"ca",#N/A,FALSE,"C.Assets";"cl",#N/A,FALSE,"CL,Sales,Income";"ovh",#N/A,FALSE,"OVH"}</definedName>
    <definedName name="rrr" localSheetId="1" hidden="1">{#N/A,#N/A,FALSE,"Budget Coversheet";#N/A,#N/A,FALSE,"BudgetSummary";#N/A,#N/A,FALSE,"Managers Notes";#N/A,#N/A,FALSE,"Summary General Overhead";#N/A,#N/A,FALSE,"PROCESS FIXED COST";#N/A,#N/A,FALSE,"Process Variable Cost";#N/A,#N/A,FALSE,"LABOR OVERHEAD";#N/A,#N/A,FALSE,"Forwarding &amp; Marketing Cost"}</definedName>
    <definedName name="rrr" hidden="1">{#N/A,#N/A,FALSE,"Budget Coversheet";#N/A,#N/A,FALSE,"BudgetSummary";#N/A,#N/A,FALSE,"Managers Notes";#N/A,#N/A,FALSE,"Summary General Overhead";#N/A,#N/A,FALSE,"PROCESS FIXED COST";#N/A,#N/A,FALSE,"Process Variable Cost";#N/A,#N/A,FALSE,"LABOR OVERHEAD";#N/A,#N/A,FALSE,"Forwarding &amp; Marketing Cost"}</definedName>
    <definedName name="rrrr" localSheetId="1">#REF!</definedName>
    <definedName name="rrrr">#REF!</definedName>
    <definedName name="rrvrv" localSheetId="1">#REF!</definedName>
    <definedName name="rrvrv">#REF!</definedName>
    <definedName name="Rs" localSheetId="1">#REF!</definedName>
    <definedName name="Rs">#REF!</definedName>
    <definedName name="Rs___0">#REF!</definedName>
    <definedName name="Rs___13">#REF!</definedName>
    <definedName name="RS3EB">#REF!</definedName>
    <definedName name="rsand">#REF!</definedName>
    <definedName name="Rse">#REF!</definedName>
    <definedName name="Rse___0">#REF!</definedName>
    <definedName name="Rse___13">#REF!</definedName>
    <definedName name="RSNAM">#REF!</definedName>
    <definedName name="Rsoiling">#REF!</definedName>
    <definedName name="rt">#REF!</definedName>
    <definedName name="rthsrhs" localSheetId="1" hidden="1">{#N/A,#N/A,TRUE,"Cover";#N/A,#N/A,TRUE,"Conts";#N/A,#N/A,TRUE,"VOS";#N/A,#N/A,TRUE,"Warrington";#N/A,#N/A,TRUE,"Widnes"}</definedName>
    <definedName name="rthsrhs" hidden="1">{#N/A,#N/A,TRUE,"Cover";#N/A,#N/A,TRUE,"Conts";#N/A,#N/A,TRUE,"VOS";#N/A,#N/A,TRUE,"Warrington";#N/A,#N/A,TRUE,"Widnes"}</definedName>
    <definedName name="RTRGJHJ" localSheetId="1" hidden="1">{#N/A,#N/A,TRUE,"Cover";#N/A,#N/A,TRUE,"Conts";#N/A,#N/A,TRUE,"VOS";#N/A,#N/A,TRUE,"Warrington";#N/A,#N/A,TRUE,"Widnes"}</definedName>
    <definedName name="RTRGJHJ" hidden="1">{#N/A,#N/A,TRUE,"Cover";#N/A,#N/A,TRUE,"Conts";#N/A,#N/A,TRUE,"VOS";#N/A,#N/A,TRUE,"Warrington";#N/A,#N/A,TRUE,"Widnes"}</definedName>
    <definedName name="rtryj" localSheetId="1" hidden="1">{#N/A,#N/A,TRUE,"Cover";#N/A,#N/A,TRUE,"Conts";#N/A,#N/A,TRUE,"VOS";#N/A,#N/A,TRUE,"Warrington";#N/A,#N/A,TRUE,"Widnes"}</definedName>
    <definedName name="rtryj" hidden="1">{#N/A,#N/A,TRUE,"Cover";#N/A,#N/A,TRUE,"Conts";#N/A,#N/A,TRUE,"VOS";#N/A,#N/A,TRUE,"Warrington";#N/A,#N/A,TRUE,"Widnes"}</definedName>
    <definedName name="rturudu" localSheetId="1" hidden="1">{#N/A,#N/A,TRUE,"Cover";#N/A,#N/A,TRUE,"Conts";#N/A,#N/A,TRUE,"VOS";#N/A,#N/A,TRUE,"Warrington";#N/A,#N/A,TRUE,"Widnes"}</definedName>
    <definedName name="rturudu" hidden="1">{#N/A,#N/A,TRUE,"Cover";#N/A,#N/A,TRUE,"Conts";#N/A,#N/A,TRUE,"VOS";#N/A,#N/A,TRUE,"Warrington";#N/A,#N/A,TRUE,"Widnes"}</definedName>
    <definedName name="rtwe" localSheetId="1">#REF!</definedName>
    <definedName name="rtwe">#REF!</definedName>
    <definedName name="RTY" localSheetId="1">#REF!</definedName>
    <definedName name="RTY">#REF!</definedName>
    <definedName name="rtysh" localSheetId="1" hidden="1">{#N/A,#N/A,TRUE,"Cover";#N/A,#N/A,TRUE,"Conts";#N/A,#N/A,TRUE,"VOS";#N/A,#N/A,TRUE,"Warrington";#N/A,#N/A,TRUE,"Widnes"}</definedName>
    <definedName name="rtysh" hidden="1">{#N/A,#N/A,TRUE,"Cover";#N/A,#N/A,TRUE,"Conts";#N/A,#N/A,TRUE,"VOS";#N/A,#N/A,TRUE,"Warrington";#N/A,#N/A,TRUE,"Widnes"}</definedName>
    <definedName name="rtyu"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rtyu"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rubble">#REF!</definedName>
    <definedName name="rumah_mesin" localSheetId="1">#REF!</definedName>
    <definedName name="rumah_mesin">#REF!</definedName>
    <definedName name="rumblestrip.pcc" localSheetId="1">#REF!</definedName>
    <definedName name="rumblestrip.pcc">#REF!</definedName>
    <definedName name="rumput">#REF!</definedName>
    <definedName name="rupiah">#REF!</definedName>
    <definedName name="RussiaCluster">#REF!</definedName>
    <definedName name="rw" localSheetId="1" hidden="1">{#N/A,#N/A,FALSE,"Budget Coversheet";#N/A,#N/A,FALSE,"BudgetSummary";#N/A,#N/A,FALSE,"Managers Notes";#N/A,#N/A,FALSE,"Summary General Overhead";#N/A,#N/A,FALSE,"PROCESS FIXED COST";#N/A,#N/A,FALSE,"Process Variable Cost";#N/A,#N/A,FALSE,"LABOR OVERHEAD";#N/A,#N/A,FALSE,"Forwarding &amp; Marketing Cost"}</definedName>
    <definedName name="rw" hidden="1">{#N/A,#N/A,FALSE,"Budget Coversheet";#N/A,#N/A,FALSE,"BudgetSummary";#N/A,#N/A,FALSE,"Managers Notes";#N/A,#N/A,FALSE,"Summary General Overhead";#N/A,#N/A,FALSE,"PROCESS FIXED COST";#N/A,#N/A,FALSE,"Process Variable Cost";#N/A,#N/A,FALSE,"LABOR OVERHEAD";#N/A,#N/A,FALSE,"Forwarding &amp; Marketing Cost"}</definedName>
    <definedName name="RWA" localSheetId="1">#REF!</definedName>
    <definedName name="RWA">#REF!</definedName>
    <definedName name="RwandaUSInflationCase" localSheetId="1">#REF!</definedName>
    <definedName name="RwandaUSInflationCase">#REF!</definedName>
    <definedName name="rwt" localSheetId="1" hidden="1">{#N/A,#N/A,TRUE,"Cover";#N/A,#N/A,TRUE,"Conts";#N/A,#N/A,TRUE,"VOS";#N/A,#N/A,TRUE,"Warrington";#N/A,#N/A,TRUE,"Widnes"}</definedName>
    <definedName name="rwt" hidden="1">{#N/A,#N/A,TRUE,"Cover";#N/A,#N/A,TRUE,"Conts";#N/A,#N/A,TRUE,"VOS";#N/A,#N/A,TRUE,"Warrington";#N/A,#N/A,TRUE,"Widnes"}</definedName>
    <definedName name="RWWHTCapital" localSheetId="1">#REF!</definedName>
    <definedName name="RWWHTCapital">#REF!</definedName>
    <definedName name="RWWHTDividends" localSheetId="1">#REF!</definedName>
    <definedName name="RWWHTDividends">#REF!</definedName>
    <definedName name="RWWHTFees" localSheetId="1">#REF!</definedName>
    <definedName name="RWWHTFees">#REF!</definedName>
    <definedName name="ry" localSheetId="1" hidden="1">{#N/A,#N/A,FALSE,"Budget Coversheet";#N/A,#N/A,FALSE,"Electricity"}</definedName>
    <definedName name="ry" hidden="1">{#N/A,#N/A,FALSE,"Budget Coversheet";#N/A,#N/A,FALSE,"Electricity"}</definedName>
    <definedName name="ryeru" localSheetId="1" hidden="1">{#N/A,#N/A,TRUE,"Cover";#N/A,#N/A,TRUE,"Conts";#N/A,#N/A,TRUE,"VOS";#N/A,#N/A,TRUE,"Warrington";#N/A,#N/A,TRUE,"Widnes"}</definedName>
    <definedName name="ryeru" hidden="1">{#N/A,#N/A,TRUE,"Cover";#N/A,#N/A,TRUE,"Conts";#N/A,#N/A,TRUE,"VOS";#N/A,#N/A,TRUE,"Warrington";#N/A,#N/A,TRUE,"Widnes"}</definedName>
    <definedName name="rysrtryftry" localSheetId="1" hidden="1">{#N/A,#N/A,TRUE,"Cover";#N/A,#N/A,TRUE,"Conts";#N/A,#N/A,TRUE,"VOS";#N/A,#N/A,TRUE,"Warrington";#N/A,#N/A,TRUE,"Widnes"}</definedName>
    <definedName name="rysrtryftry" hidden="1">{#N/A,#N/A,TRUE,"Cover";#N/A,#N/A,TRUE,"Conts";#N/A,#N/A,TRUE,"VOS";#N/A,#N/A,TRUE,"Warrington";#N/A,#N/A,TRUE,"Widnes"}</definedName>
    <definedName name="RYT" localSheetId="1">#REF!</definedName>
    <definedName name="RYT">#REF!</definedName>
    <definedName name="S" localSheetId="1">#REF!</definedName>
    <definedName name="s" hidden="1">{#N/A,#N/A,FALSE,"Budget Coversheet";#N/A,#N/A,FALSE,"Electricity"}</definedName>
    <definedName name="S.L.WALL">#REF!</definedName>
    <definedName name="S.S.WALL">#REF!</definedName>
    <definedName name="S_Adjust_GT" localSheetId="1">#REF!</definedName>
    <definedName name="S_Adjust_GT">#REF!</definedName>
    <definedName name="S_AJE_Tot_GT">#REF!</definedName>
    <definedName name="S_CY_Beg_GT">#REF!</definedName>
    <definedName name="S_CY_End_GT">#REF!</definedName>
    <definedName name="S_Diff_Amt">#REF!</definedName>
    <definedName name="S_Diff_Pct">#REF!</definedName>
    <definedName name="S_PY_End_GT">#REF!</definedName>
    <definedName name="S_RJE_Tot_GT">#REF!</definedName>
    <definedName name="S0">#REF!</definedName>
    <definedName name="S3EB">#REF!</definedName>
    <definedName name="sa">#REF!</definedName>
    <definedName name="saasa" localSheetId="1" hidden="1">{#N/A,#N/A,FALSE,"Budget Coversheet";#N/A,#N/A,FALSE,"Electricity"}</definedName>
    <definedName name="saasa" hidden="1">{#N/A,#N/A,FALSE,"Budget Coversheet";#N/A,#N/A,FALSE,"Electricity"}</definedName>
    <definedName name="SabAcquisitionDate" localSheetId="1">#REF!</definedName>
    <definedName name="SabAcquisitionDate">#REF!</definedName>
    <definedName name="SabAdditionsDeprYears" localSheetId="1">#REF!</definedName>
    <definedName name="SabAdditionsDeprYears">#REF!</definedName>
    <definedName name="SabAmEndDate" localSheetId="1">#REF!</definedName>
    <definedName name="SabAmEndDate">#REF!</definedName>
    <definedName name="SabAmort">#REF!</definedName>
    <definedName name="SabAmortCase">#REF!</definedName>
    <definedName name="SabAmortSched">#REF!</definedName>
    <definedName name="SabAmortSchedCase">#REF!</definedName>
    <definedName name="SabaudiaCase">#REF!</definedName>
    <definedName name="SabAvailability">#REF!</definedName>
    <definedName name="SabAvailabilityCase">#REF!</definedName>
    <definedName name="SabBaseYear">#REF!</definedName>
    <definedName name="SabBudgetCase">#REF!</definedName>
    <definedName name="SabBudgetDate">#REF!</definedName>
    <definedName name="SabBudgetFlag">#REF!</definedName>
    <definedName name="SabCapex">#REF!</definedName>
    <definedName name="SabCapexCase">#REF!</definedName>
    <definedName name="SabCostEscalation">#REF!</definedName>
    <definedName name="SabCostEscalationCase">#REF!</definedName>
    <definedName name="SabDaysPayables">#REF!</definedName>
    <definedName name="SabDaysReceivable">#REF!</definedName>
    <definedName name="SabDeductibilityLimit">#REF!</definedName>
    <definedName name="SabDegradation">#REF!</definedName>
    <definedName name="SabDegradationCase">#REF!</definedName>
    <definedName name="SabDegradationMonth">#REF!</definedName>
    <definedName name="SabDegradationSwitch">#REF!</definedName>
    <definedName name="SabDepreciation">#REF!</definedName>
    <definedName name="SabDepreciationRate">#REF!</definedName>
    <definedName name="SabDepreciationSwitch">#REF!</definedName>
    <definedName name="SabDeprEndDate">#REF!</definedName>
    <definedName name="SabDSCRDate">#REF!</definedName>
    <definedName name="SabDSRAQuarters">#REF!</definedName>
    <definedName name="SabEscalationMonth">#REF!</definedName>
    <definedName name="SabExtensionPortion">#REF!</definedName>
    <definedName name="SabFITCatchUpMonth">#REF!</definedName>
    <definedName name="SabFITPercentage">#REF!</definedName>
    <definedName name="SabFixedCostDistQ">#REF!</definedName>
    <definedName name="SabFixedCosts">#REF!</definedName>
    <definedName name="SabFixedCostsCase">#REF!</definedName>
    <definedName name="SabFixedInterestRate">#REF!</definedName>
    <definedName name="SabFixedInterestRatePortion">#REF!</definedName>
    <definedName name="SabFullLoadHours">#REF!</definedName>
    <definedName name="SabICLInterestRate">#REF!</definedName>
    <definedName name="SabICLRepaymentQuarters">#REF!</definedName>
    <definedName name="SabIncentiveEndDate">#REF!</definedName>
    <definedName name="SabIncentiveEscalation">#REF!</definedName>
    <definedName name="SabIncentiveEscalationCase">#REF!</definedName>
    <definedName name="SabIncentivePortion">#REF!</definedName>
    <definedName name="SabInstalledCapacity">#REF!</definedName>
    <definedName name="SabInterestIncomeRate">#REF!</definedName>
    <definedName name="SabInventoryTarget">#REF!</definedName>
    <definedName name="SABLE">#REF!</definedName>
    <definedName name="SabMinCash">#REF!</definedName>
    <definedName name="SabMinCashCase">#REF!</definedName>
    <definedName name="SabOMTarget">#REF!</definedName>
    <definedName name="SabOperationsEndDate">#REF!</definedName>
    <definedName name="SabOtherCurrentAssetsTarget">#REF!</definedName>
    <definedName name="SabOtherPayableTarget">#REF!</definedName>
    <definedName name="SabOutputMethodologySwitch">#REF!</definedName>
    <definedName name="SabPostPPAPercentage">#REF!</definedName>
    <definedName name="SabPostPPASwitch">#REF!</definedName>
    <definedName name="SabPPAProductionSwitch">#REF!</definedName>
    <definedName name="SabProductionDistQ">#REF!</definedName>
    <definedName name="SabPUCReduction">#REF!</definedName>
    <definedName name="SabPUCReductionCase">#REF!</definedName>
    <definedName name="SabQFixedCostDist">#REF!</definedName>
    <definedName name="SabQProductionDist">#REF!</definedName>
    <definedName name="SabRealEnergyPrice">#REF!</definedName>
    <definedName name="SabRealEnergyPriceCase">#REF!</definedName>
    <definedName name="SabRealIncentive">#REF!</definedName>
    <definedName name="SabRepaymentMonth1">#REF!</definedName>
    <definedName name="SabRepaymentMonth2">#REF!</definedName>
    <definedName name="SabRevenueWHT">#REF!</definedName>
    <definedName name="SabScen">#REF!</definedName>
    <definedName name="SabSHLPUCConversionDate">#REF!</definedName>
    <definedName name="SabTargetFeeExpense">#REF!</definedName>
    <definedName name="SabTaxA">#REF!</definedName>
    <definedName name="SabTaxB">#REF!</definedName>
    <definedName name="SabTaxDepreciation">#REF!</definedName>
    <definedName name="SabTaxRate">#REF!</definedName>
    <definedName name="SabTaxSwitch">#REF!</definedName>
    <definedName name="SabTotalDebtDrawn">#REF!</definedName>
    <definedName name="SabTotalOpsPortion">#REF!</definedName>
    <definedName name="SabVarInterestRate">#REF!</definedName>
    <definedName name="SabVarInterestRateCase">#REF!</definedName>
    <definedName name="SabVatClaimDate">#REF!</definedName>
    <definedName name="SabVatClaimed">#REF!</definedName>
    <definedName name="SabVATClaimedCase">#REF!</definedName>
    <definedName name="SabVATInterestRate">#REF!</definedName>
    <definedName name="SabVATPercentage">#REF!</definedName>
    <definedName name="SAD">#REF!</definedName>
    <definedName name="sadda">#REF!</definedName>
    <definedName name="sadf" localSheetId="1" hidden="1">{#N/A,#N/A,FALSE,"Budget Coversheet";#N/A,#N/A,FALSE,"BudgetSummary";#N/A,#N/A,FALSE,"Managers Notes";#N/A,#N/A,FALSE,"Summary General Overhead";#N/A,#N/A,FALSE,"PROCESS FIXED COST";#N/A,#N/A,FALSE,"Process Variable Cost";#N/A,#N/A,FALSE,"LABOR OVERHEAD";#N/A,#N/A,FALSE,"Forwarding &amp; Marketing Cost"}</definedName>
    <definedName name="sadf" hidden="1">{#N/A,#N/A,FALSE,"Budget Coversheet";#N/A,#N/A,FALSE,"BudgetSummary";#N/A,#N/A,FALSE,"Managers Notes";#N/A,#N/A,FALSE,"Summary General Overhead";#N/A,#N/A,FALSE,"PROCESS FIXED COST";#N/A,#N/A,FALSE,"Process Variable Cost";#N/A,#N/A,FALSE,"LABOR OVERHEAD";#N/A,#N/A,FALSE,"Forwarding &amp; Marketing Cost"}</definedName>
    <definedName name="Sag" localSheetId="1" hidden="1">#REF!</definedName>
    <definedName name="Sag" hidden="1">#REF!</definedName>
    <definedName name="sAHU" localSheetId="1" hidden="1">{#N/A,#N/A,TRUE,"Staffnos &amp; cost"}</definedName>
    <definedName name="sAHU" hidden="1">{#N/A,#N/A,TRUE,"Staffnos &amp; cost"}</definedName>
    <definedName name="Sal_inc" localSheetId="1">#REF!</definedName>
    <definedName name="Sal_inc">#REF!</definedName>
    <definedName name="salah" localSheetId="1">#REF!</definedName>
    <definedName name="salah">#REF!</definedName>
    <definedName name="SALARY" localSheetId="1">#REF!</definedName>
    <definedName name="SALARY">#REF!</definedName>
    <definedName name="SALE_BT">#REF!</definedName>
    <definedName name="SALEPARA">#REF!</definedName>
    <definedName name="SALES">#REF!</definedName>
    <definedName name="Sales1">#REF!</definedName>
    <definedName name="SalesMgr">#REF!</definedName>
    <definedName name="SalesMgr_4">#REF!</definedName>
    <definedName name="SalesMgr_6">#REF!</definedName>
    <definedName name="sals">#REF!</definedName>
    <definedName name="Sample">#REF!</definedName>
    <definedName name="Sand">#REF!</definedName>
    <definedName name="Sand_124">#REF!</definedName>
    <definedName name="sand124">#REF!</definedName>
    <definedName name="Sanitary_Fixtures">#REF!</definedName>
    <definedName name="Sanitary_Plumbing">#REF!</definedName>
    <definedName name="SaP">#REF!</definedName>
    <definedName name="SAPBEXdnldView" hidden="1">"473HST68VGLI9323VYACFULS1"</definedName>
    <definedName name="SAPBEXdnldView_1">"42YYJ2BMRAQHIRO8IPGP2X0W1"</definedName>
    <definedName name="SAPBEXhrIndnt" hidden="1">1</definedName>
    <definedName name="SAPBEXrevision" hidden="1">2</definedName>
    <definedName name="SAPBEXsysID" hidden="1">"BW2"</definedName>
    <definedName name="SAPBEXwbID" hidden="1">"3ZFX0GV1Q9PKBXGA0AN89H6LI"</definedName>
    <definedName name="SAPsysID" hidden="1">"708C5W7SBKP804JT78WJ0JNKI"</definedName>
    <definedName name="SAPwbID" hidden="1">"ARS"</definedName>
    <definedName name="SAR" localSheetId="1">#REF!</definedName>
    <definedName name="SAR">#REF!</definedName>
    <definedName name="SARC" localSheetId="1">#REF!</definedName>
    <definedName name="SARC">#REF!</definedName>
    <definedName name="SARp" localSheetId="1">#REF!</definedName>
    <definedName name="SARp">#REF!</definedName>
    <definedName name="sas">#N/A</definedName>
    <definedName name="sasa" localSheetId="1">#REF!</definedName>
    <definedName name="sasa">#REF!</definedName>
    <definedName name="Satuan" localSheetId="1">#REF!</definedName>
    <definedName name="Satuan">#REF!</definedName>
    <definedName name="saucstf" localSheetId="1">#REF!</definedName>
    <definedName name="saucstf">#REF!</definedName>
    <definedName name="saud">#REF!</definedName>
    <definedName name="saud_4">#REF!</definedName>
    <definedName name="saud_6">#REF!</definedName>
    <definedName name="saudirf">#REF!</definedName>
    <definedName name="sauf">#REF!</definedName>
    <definedName name="sauf_4">#REF!</definedName>
    <definedName name="sauf_6">#REF!</definedName>
    <definedName name="sauif">#REF!</definedName>
    <definedName name="sauif_4">#REF!</definedName>
    <definedName name="sauif_6">#REF!</definedName>
    <definedName name="sauspad">#REF!</definedName>
    <definedName name="sausysd">#REF!</definedName>
    <definedName name="sb">#REF!</definedName>
    <definedName name="sblock100">#REF!</definedName>
    <definedName name="sblock150">#REF!</definedName>
    <definedName name="sblock200">#REF!</definedName>
    <definedName name="sby">"$#REF!.$D$1:$E$17"</definedName>
    <definedName name="sby___0">"$#REF!.$D$1:$E$17"</definedName>
    <definedName name="SBY_AMT" localSheetId="1">#REF!</definedName>
    <definedName name="SBY_AMT">#REF!</definedName>
    <definedName name="SBY_AMT_NR" localSheetId="1">#REF!</definedName>
    <definedName name="SBY_AMT_NR">#REF!</definedName>
    <definedName name="SBY_AMT_R" localSheetId="1">#REF!</definedName>
    <definedName name="SBY_AMT_R">#REF!</definedName>
    <definedName name="sby_bal">#REF!</definedName>
    <definedName name="sbyarif">#REF!</definedName>
    <definedName name="sbym" localSheetId="1">{"'rkp-sup'!$A$1:$Q$41"}</definedName>
    <definedName name="sbym">{"'rkp-sup'!$A$1:$Q$41"}</definedName>
    <definedName name="sbym_1" localSheetId="1">{"'rkp-sup'!$A$1:$Q$41"}</definedName>
    <definedName name="sbym_1">{"'rkp-sup'!$A$1:$Q$41"}</definedName>
    <definedName name="sbym_2" localSheetId="1">{"'rkp-sup'!$A$1:$Q$41"}</definedName>
    <definedName name="sbym_2">{"'rkp-sup'!$A$1:$Q$41"}</definedName>
    <definedName name="sbym_3" localSheetId="1">{"'rkp-sup'!$A$1:$Q$41"}</definedName>
    <definedName name="sbym_3">{"'rkp-sup'!$A$1:$Q$41"}</definedName>
    <definedName name="sc">#REF!</definedName>
    <definedName name="SCAP00">#REF!</definedName>
    <definedName name="Scap0100">#REF!</definedName>
    <definedName name="Scap0101">#REF!</definedName>
    <definedName name="Scap93">#REF!</definedName>
    <definedName name="Scap94">#REF!</definedName>
    <definedName name="Scap95">#REF!</definedName>
    <definedName name="Scap96">#REF!</definedName>
    <definedName name="Scap97">#REF!</definedName>
    <definedName name="Scap98">#REF!</definedName>
    <definedName name="Scap99">#REF!</definedName>
    <definedName name="scbc">#REF!</definedName>
    <definedName name="Scenario">#REF!</definedName>
    <definedName name="Scenarios">#REF!</definedName>
    <definedName name="sch">#REF!</definedName>
    <definedName name="Sch1bExtensionPortion">#REF!</definedName>
    <definedName name="Sch1bFullLoadHours">#REF!</definedName>
    <definedName name="Sch1bIncentiveEndDate">#REF!</definedName>
    <definedName name="Sch1bIncentivePortion">#REF!</definedName>
    <definedName name="Sch1bIncentiveStartDate">#REF!</definedName>
    <definedName name="Sch1bInstalledCapacity">#REF!</definedName>
    <definedName name="Sch1bOM">#REF!</definedName>
    <definedName name="Sch1bOMCase">#REF!</definedName>
    <definedName name="Sch1bOperationsEndDate">#REF!</definedName>
    <definedName name="Sch1bProductionDistQ">#REF!</definedName>
    <definedName name="Sch1bQProductionDist">#REF!</definedName>
    <definedName name="Sch1bRealIncentive">#REF!</definedName>
    <definedName name="Sch1bRPExtensionPortion">#REF!</definedName>
    <definedName name="Sch1bRPFullLoadHours">#REF!</definedName>
    <definedName name="Sch1bRPIncentiveEndDate">#REF!</definedName>
    <definedName name="Sch1bRPIncentivePortion">#REF!</definedName>
    <definedName name="Sch1bRPIncentiveStartDate">#REF!</definedName>
    <definedName name="Sch1bRPInstalledCapacity">#REF!</definedName>
    <definedName name="Sch1bRPOM">#REF!</definedName>
    <definedName name="Sch1bRPOMCase">#REF!</definedName>
    <definedName name="Sch1bRPOperationsEndDate">#REF!</definedName>
    <definedName name="Sch1bRPProductionDistQ">#REF!</definedName>
    <definedName name="Sch1bRPQProductionDist">#REF!</definedName>
    <definedName name="Sch1bRPRealIncentive">#REF!</definedName>
    <definedName name="Sch1bRPTotalOpsPortion">#REF!</definedName>
    <definedName name="Sch1bTotalOpsPortion">#REF!</definedName>
    <definedName name="Sch1ExtensionPortion">#REF!</definedName>
    <definedName name="Sch1FullLoadHours">#REF!</definedName>
    <definedName name="Sch1IncentiveEndDate">#REF!</definedName>
    <definedName name="Sch1IncentivePortion">#REF!</definedName>
    <definedName name="Sch1IncentiveStartDate">#REF!</definedName>
    <definedName name="Sch1InstalledCapacity">#REF!</definedName>
    <definedName name="Sch1OM">#REF!</definedName>
    <definedName name="Sch1OMCase">#REF!</definedName>
    <definedName name="Sch1OperationsEndDate">#REF!</definedName>
    <definedName name="Sch1ProductionDistQ">#REF!</definedName>
    <definedName name="Sch1QProductionDist">#REF!</definedName>
    <definedName name="Sch1RealIncentive">#REF!</definedName>
    <definedName name="Sch1TotalOpsPortion">#REF!</definedName>
    <definedName name="Sch2ExtensionPortion">#REF!</definedName>
    <definedName name="Sch2FullLoadHours">#REF!</definedName>
    <definedName name="Sch2IncentiveEndDate">#REF!</definedName>
    <definedName name="Sch2IncentivePortion">#REF!</definedName>
    <definedName name="Sch2IncentiveStartDate">#REF!</definedName>
    <definedName name="Sch2InstalledCapacity">#REF!</definedName>
    <definedName name="Sch2OM">#REF!</definedName>
    <definedName name="Sch2OMCase">#REF!</definedName>
    <definedName name="Sch2OperationsEndDate">#REF!</definedName>
    <definedName name="Sch2ProductionDistQ">#REF!</definedName>
    <definedName name="Sch2QProductionDist">#REF!</definedName>
    <definedName name="Sch2RealIncentive">#REF!</definedName>
    <definedName name="Sch2TotalOpsPortion">#REF!</definedName>
    <definedName name="Sch3ExtensionPortion">#REF!</definedName>
    <definedName name="Sch3Fixed" hidden="1">#REF!</definedName>
    <definedName name="Sch3FullLoadHours">#REF!</definedName>
    <definedName name="Sch3ICSwitch">#REF!</definedName>
    <definedName name="Sch3IncentiveEndDate">#REF!</definedName>
    <definedName name="Sch3IncentivePortion">#REF!</definedName>
    <definedName name="Sch3IncentiveStartDate">#REF!</definedName>
    <definedName name="Sch3InstalledCapacity">#REF!</definedName>
    <definedName name="Sch3OM">#REF!</definedName>
    <definedName name="Sch3OMCase">#REF!</definedName>
    <definedName name="Sch3OperationsEndDate">#REF!</definedName>
    <definedName name="Sch3ProductionDistQ">#REF!</definedName>
    <definedName name="Sch3QProductionDist">#REF!</definedName>
    <definedName name="Sch3RealIncentive">#REF!</definedName>
    <definedName name="Sch3TotalOpsPortion">#REF!</definedName>
    <definedName name="Sch4ExtensionPortion">#REF!</definedName>
    <definedName name="Sch4FullLoadHours">#REF!</definedName>
    <definedName name="Sch4ICSwitch">#REF!</definedName>
    <definedName name="Sch4IncentiveEndDate">#REF!</definedName>
    <definedName name="Sch4IncentivePortion">#REF!</definedName>
    <definedName name="Sch4IncentiveStartDate">#REF!</definedName>
    <definedName name="Sch4InstalledCapacity">#REF!</definedName>
    <definedName name="SCH4M">#REF!</definedName>
    <definedName name="Sch4OM">#REF!</definedName>
    <definedName name="Sch4OMCase">#REF!</definedName>
    <definedName name="Sch4OperationsEndDate">#REF!</definedName>
    <definedName name="Sch4ProductionDistQ">#REF!</definedName>
    <definedName name="Sch4QProductionDist">#REF!</definedName>
    <definedName name="Sch4RealIncentive">#REF!</definedName>
    <definedName name="Sch4TotalOpsPortion">#REF!</definedName>
    <definedName name="SCH7B">#REF!</definedName>
    <definedName name="SchAcquisitionDate">#REF!</definedName>
    <definedName name="SchAcquisitionPayment">#REF!</definedName>
    <definedName name="ScharnCase">#REF!</definedName>
    <definedName name="SchBasePayableAmount">#REF!</definedName>
    <definedName name="SchBaseYear">#REF!</definedName>
    <definedName name="SchBudgetCase">#REF!</definedName>
    <definedName name="SchBudgetDate">#REF!</definedName>
    <definedName name="SchBudgetFlag">#REF!</definedName>
    <definedName name="SchCapex">#REF!</definedName>
    <definedName name="SchCapexCase">#REF!</definedName>
    <definedName name="SchCash">#REF!</definedName>
    <definedName name="SchCostEscalation">#REF!</definedName>
    <definedName name="SchCostEscalationCase">#REF!</definedName>
    <definedName name="SchDaysOtherCurrentAssets">#REF!</definedName>
    <definedName name="SchDaysPayables">#REF!</definedName>
    <definedName name="SchDaysReceivable">#REF!</definedName>
    <definedName name="SchDebtEquity">#REF!</definedName>
    <definedName name="SchDebtRepaymentMonth1">#REF!</definedName>
    <definedName name="SchDebtRepaymentMonth2">#REF!</definedName>
    <definedName name="SchDegradation">#REF!</definedName>
    <definedName name="SchDegradationCase">#REF!</definedName>
    <definedName name="SchDegradationMonth">#REF!</definedName>
    <definedName name="SchDepreciationRate">#REF!</definedName>
    <definedName name="SchDividendMonth">#REF!</definedName>
    <definedName name="SchDividendMonth2">#REF!</definedName>
    <definedName name="Sched_Pay">#REF!</definedName>
    <definedName name="schedule.nos" hidden="1">#REF!</definedName>
    <definedName name="Scheduled.Outages_Sensitivities.Assumptions">#REF!</definedName>
    <definedName name="Scheduled.Outages_Sensitivities.Status">#REF!</definedName>
    <definedName name="Scheduled_Extra_Payments">#REF!</definedName>
    <definedName name="Scheduled_Interest_Rate">#REF!</definedName>
    <definedName name="Scheduled_Monthly_Payment">#REF!</definedName>
    <definedName name="scheduleType">"valve"</definedName>
    <definedName name="SchEnergyPriceEscalationCase" localSheetId="1">#REF!</definedName>
    <definedName name="SchEnergyPriceEscalationCase">#REF!</definedName>
    <definedName name="SchEscalationMonth" localSheetId="1">#REF!</definedName>
    <definedName name="SchEscalationMonth">#REF!</definedName>
    <definedName name="SchIncentiveEscalation" localSheetId="1">#REF!</definedName>
    <definedName name="SchIncentiveEscalation">#REF!</definedName>
    <definedName name="SchIncentiveEscalationCase">#REF!</definedName>
    <definedName name="SchInitialEquity">#REF!</definedName>
    <definedName name="SchInterestIncomeRate">#REF!</definedName>
    <definedName name="schip">#REF!</definedName>
    <definedName name="SchLossesUtilizedPercentage">#REF!</definedName>
    <definedName name="SchMerchantDebtDrawAmount">#REF!</definedName>
    <definedName name="SchMerchantDebtDrawDate">#REF!</definedName>
    <definedName name="SchMerchantDebtPaymentFrequency">#REF!</definedName>
    <definedName name="SchMerchantDSRAAmount">#REF!</definedName>
    <definedName name="SchMerchantInterestRate">#REF!</definedName>
    <definedName name="SchMerchantRepaymentYears">#REF!</definedName>
    <definedName name="SchMerchantUpfrontRate">#REF!</definedName>
    <definedName name="SchMinCapital">#REF!</definedName>
    <definedName name="SchMinCashBalance">#REF!</definedName>
    <definedName name="SchMinDSCR">#REF!</definedName>
    <definedName name="SchMinPUC">#REF!</definedName>
    <definedName name="SchOMSavings">#REF!</definedName>
    <definedName name="schools">#REF!</definedName>
    <definedName name="SchOpeningPPE">#REF!</definedName>
    <definedName name="SchOpeningPUC">#REF!</definedName>
    <definedName name="SchOpeningRE">#REF!</definedName>
    <definedName name="SchOpeningSHL">#REF!</definedName>
    <definedName name="SchOpeningSilentPartnership">#REF!</definedName>
    <definedName name="SchOtherPayableAmount">#REF!</definedName>
    <definedName name="SchOverheadCosts">#REF!</definedName>
    <definedName name="SchOverheadCostsCase">#REF!</definedName>
    <definedName name="SchPaymentFrequency">#REF!</definedName>
    <definedName name="SchProvisions">#REF!</definedName>
    <definedName name="SchRealEnergyPrice">#REF!</definedName>
    <definedName name="SchRealEnergyPriceCase">#REF!</definedName>
    <definedName name="SchRepoweringDebtDrawdown">#REF!</definedName>
    <definedName name="SchRPDebtDrawCase">#REF!</definedName>
    <definedName name="SchRPDebtPaymentFrequency">#REF!</definedName>
    <definedName name="SChRPDebtRepayStartDate">#REF!</definedName>
    <definedName name="SchRPDSRAAmount">#REF!</definedName>
    <definedName name="SchRPInterestRate">#REF!</definedName>
    <definedName name="SchRPRepaymentYears">#REF!</definedName>
    <definedName name="SchRPUpfrontRate">#REF!</definedName>
    <definedName name="SchScen">#REF!</definedName>
    <definedName name="SchSHLInterestRate">#REF!</definedName>
    <definedName name="SchSHLLeverage">#REF!</definedName>
    <definedName name="SchSilentPartnershipBuyOutDate">#REF!</definedName>
    <definedName name="SchSilentPartnershipInterestRate">#REF!</definedName>
    <definedName name="SchTaxPercentage">#REF!</definedName>
    <definedName name="SchTaxRate">#REF!</definedName>
    <definedName name="SchThinCap">#REF!</definedName>
    <definedName name="SchTotalTransactionCost">#REF!</definedName>
    <definedName name="SchTranche1DrawAmount">#REF!</definedName>
    <definedName name="SchTranche1DSRAAmount">#REF!</definedName>
    <definedName name="SchTranche1InterestRate">#REF!</definedName>
    <definedName name="SchTranche1Repayment">#REF!</definedName>
    <definedName name="SchTranche1RepaymentCase">#REF!</definedName>
    <definedName name="SchTranche1RepaymentSwitch">#REF!</definedName>
    <definedName name="SchTranche1RepaymentYears">#REF!</definedName>
    <definedName name="SchTranche1UpfrontRate">#REF!</definedName>
    <definedName name="SchTranche2DrawAmount">#REF!</definedName>
    <definedName name="SchTranche2DSRAAmount">#REF!</definedName>
    <definedName name="SchTranche2InterestRate">#REF!</definedName>
    <definedName name="SchTranche2RepaymentYears">#REF!</definedName>
    <definedName name="SchTranche2UpfrontRate">#REF!</definedName>
    <definedName name="SchTransactionCostsPortion">#REF!</definedName>
    <definedName name="SCHValuationEndYear">#REF!</definedName>
    <definedName name="SCOPE">#N/A</definedName>
    <definedName name="SCOTT" localSheetId="1" hidden="1">{"wwww",#N/A,FALSE,"Final_ RATE ANALYSIS "}</definedName>
    <definedName name="SCOTT" hidden="1">{"wwww",#N/A,FALSE,"Final_ RATE ANALYSIS "}</definedName>
    <definedName name="scv" localSheetId="1">#REF!</definedName>
    <definedName name="scv">#REF!</definedName>
    <definedName name="sd" localSheetId="1">#REF!</definedName>
    <definedName name="sd">#REF!</definedName>
    <definedName name="Sdate" localSheetId="1">#REF!</definedName>
    <definedName name="Sdate">#REF!</definedName>
    <definedName name="SDD\"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SDD\"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sdddd">#REF!</definedName>
    <definedName name="sdefegdeg" localSheetId="1" hidden="1">{#N/A,#N/A,TRUE,"Cover";#N/A,#N/A,TRUE,"Conts";#N/A,#N/A,TRUE,"VOS";#N/A,#N/A,TRUE,"Warrington";#N/A,#N/A,TRUE,"Widnes"}</definedName>
    <definedName name="sdefegdeg" hidden="1">{#N/A,#N/A,TRUE,"Cover";#N/A,#N/A,TRUE,"Conts";#N/A,#N/A,TRUE,"VOS";#N/A,#N/A,TRUE,"Warrington";#N/A,#N/A,TRUE,"Widnes"}</definedName>
    <definedName name="sdf" localSheetId="1">#REF!</definedName>
    <definedName name="sdf">#REF!</definedName>
    <definedName name="sdfa" localSheetId="1">#REF!</definedName>
    <definedName name="sdfa">#REF!</definedName>
    <definedName name="sdfg" localSheetId="1" hidden="1">{"Full annual",#N/A,FALSE,"Master"}</definedName>
    <definedName name="sdfg" hidden="1">{"Full annual",#N/A,FALSE,"Master"}</definedName>
    <definedName name="sdhydfyftuu" localSheetId="1" hidden="1">{#N/A,#N/A,TRUE,"Cover";#N/A,#N/A,TRUE,"Conts";#N/A,#N/A,TRUE,"VOS";#N/A,#N/A,TRUE,"Warrington";#N/A,#N/A,TRUE,"Widnes"}</definedName>
    <definedName name="sdhydfyftuu" hidden="1">{#N/A,#N/A,TRUE,"Cover";#N/A,#N/A,TRUE,"Conts";#N/A,#N/A,TRUE,"VOS";#N/A,#N/A,TRUE,"Warrington";#N/A,#N/A,TRUE,"Widnes"}</definedName>
    <definedName name="SDIIAdditionalTaxPercentage" localSheetId="1">#REF!</definedName>
    <definedName name="SDIIAdditionalTaxPercentage">#REF!</definedName>
    <definedName name="SDIIAdditionalTaxThreshold" localSheetId="1">#REF!</definedName>
    <definedName name="SDIIAdditionalTaxThreshold">#REF!</definedName>
    <definedName name="SDIIAESSULEscalationMonth" localSheetId="1">#REF!</definedName>
    <definedName name="SDIIAESSULEscalationMonth">#REF!</definedName>
    <definedName name="SDIIAESSULPPAPrice">#REF!</definedName>
    <definedName name="SDIIAmendmentFeeAmt">#REF!</definedName>
    <definedName name="SDIIAmendmentFeeDate">#REF!</definedName>
    <definedName name="SDIIAMPLAEscalationMonth">#REF!</definedName>
    <definedName name="SDIIAMPLAPPAPrice">#REF!</definedName>
    <definedName name="SDIIARSInterestRate">#REF!</definedName>
    <definedName name="SDIIARSOwnership">#REF!</definedName>
    <definedName name="SDIIBANDEIRANTEEscalationMonth">#REF!</definedName>
    <definedName name="SDIIBANDEIRANTEPPAPrice">#REF!</definedName>
    <definedName name="SDIIBaseYear">#REF!</definedName>
    <definedName name="SDIIBudgetCase">#REF!</definedName>
    <definedName name="SDIIBudgetDate">#REF!</definedName>
    <definedName name="SDIIBudgetFlag">#REF!</definedName>
    <definedName name="SDIICAIUADISTRIBEscalationMonth">#REF!</definedName>
    <definedName name="SDIICAIUADISTRIBPPAPrice">#REF!</definedName>
    <definedName name="SDIICalculationStartDate">#REF!</definedName>
    <definedName name="SDIICapacityFactor">#REF!</definedName>
    <definedName name="SDIICapex">#REF!</definedName>
    <definedName name="SDIICapexCase">#REF!</definedName>
    <definedName name="SDIICapexDeprYears">#REF!</definedName>
    <definedName name="SDIICEALDEscalationMonth">#REF!</definedName>
    <definedName name="SDIICEALDPPAPrice">#REF!</definedName>
    <definedName name="SDIICEBDISTRIBUIÇÃOEscalationMonth">#REF!</definedName>
    <definedName name="SDIICEBDISTRIBUIÇÃOPPAPrice">#REF!</definedName>
    <definedName name="SDIICELESCEscalationMonth">#REF!</definedName>
    <definedName name="SDIICELESCPPAPrice">#REF!</definedName>
    <definedName name="SDIICELGEscalationMonth">#REF!</definedName>
    <definedName name="SDIICELGPPAPrice">#REF!</definedName>
    <definedName name="SDIICELPAEscalationMonth">#REF!</definedName>
    <definedName name="SDIICELPAPPAPrice">#REF!</definedName>
    <definedName name="SDIICELPEEscalationMonth">#REF!</definedName>
    <definedName name="SDIICELPEPPAPrice">#REF!</definedName>
    <definedName name="SDIICELTINSEscalationMonth">#REF!</definedName>
    <definedName name="SDIICELTINSPPAPrice">#REF!</definedName>
    <definedName name="SDIICEMAREscalationMonth">#REF!</definedName>
    <definedName name="SDIICEMARPPAPrice">#REF!</definedName>
    <definedName name="SDIICEMIGEscalationMonth">#REF!</definedName>
    <definedName name="SDIICEMIGPPAPrice">#REF!</definedName>
    <definedName name="SDIICEPISAEscalationMonth">#REF!</definedName>
    <definedName name="SDIICEPISAPPAPrice">#REF!</definedName>
    <definedName name="SDIICharitableDonationsAmount">#REF!</definedName>
    <definedName name="SDIICharitableDonationsDate">#REF!</definedName>
    <definedName name="SDIICOELBAEscalationMonth">#REF!</definedName>
    <definedName name="SDIICOELBAPPAPrice">#REF!</definedName>
    <definedName name="SDIICOELCEEscalationMonth">#REF!</definedName>
    <definedName name="SDIICOELCEPPAPrice">#REF!</definedName>
    <definedName name="SDIIConcessionFeeEscalationMonth">#REF!</definedName>
    <definedName name="SDIICOSERNEscalationMonth">#REF!</definedName>
    <definedName name="SDIICOSERNPPAPrice">#REF!</definedName>
    <definedName name="SDIICPFLPAULISTAEscalationMonth">#REF!</definedName>
    <definedName name="SDIICPFLPAULISTAPPAPrice">#REF!</definedName>
    <definedName name="SDIICPFLPIRATININGAEscalationMonth">#REF!</definedName>
    <definedName name="SDIICPFLPIRATININGAPPAPrice">#REF!</definedName>
    <definedName name="SDIICPFLSTACRUZEscalationMonth">#REF!</definedName>
    <definedName name="SDIICPFLSTACRUZPPAPrice">#REF!</definedName>
    <definedName name="SDIICSLLTaxBasePercentage">#REF!</definedName>
    <definedName name="SDIICSLLTaxPercentage">#REF!</definedName>
    <definedName name="SDIIDaysPayable">#REF!</definedName>
    <definedName name="SDIIDaysReceivable">#REF!</definedName>
    <definedName name="SDIIDebt1Amort">#REF!</definedName>
    <definedName name="SDIIDebt1AmortBase">#REF!</definedName>
    <definedName name="SDIIDebt1AmortCase">#REF!</definedName>
    <definedName name="SDIIDebt1AmortMonth">#REF!</definedName>
    <definedName name="SDIIDebt2Amort">#REF!</definedName>
    <definedName name="SDIIDebt2AmortBase">#REF!</definedName>
    <definedName name="SDIIDebt2AmortCase">#REF!</definedName>
    <definedName name="SDIIDebt2AmortMonth">#REF!</definedName>
    <definedName name="SDIIDebt3Amort">#REF!</definedName>
    <definedName name="SDIIDebt3AmortBase">#REF!</definedName>
    <definedName name="SDIIDebt3AmortCase">#REF!</definedName>
    <definedName name="SDIIDebt3AmortMonth">#REF!</definedName>
    <definedName name="SDIIDebt4Amort">#REF!</definedName>
    <definedName name="SDIIDebt4AmortBase">#REF!</definedName>
    <definedName name="SDIIDebt4AmortCase">#REF!</definedName>
    <definedName name="SDIIDebt4AmortMonth">#REF!</definedName>
    <definedName name="SDIIDebtAmortEnd">#REF!</definedName>
    <definedName name="SDIIDepreciationBase">#REF!</definedName>
    <definedName name="SDIIDeprYears">#REF!</definedName>
    <definedName name="SDIIDFCAmortBase">#REF!</definedName>
    <definedName name="SDIIDFCAmYears">#REF!</definedName>
    <definedName name="SDIIDistributionLockUpSwitch">#REF!</definedName>
    <definedName name="SDIIDistributionLockUpYear">#REF!</definedName>
    <definedName name="SDIIDivDeclarationSwitch">#REF!</definedName>
    <definedName name="SDIIDividendDistributionMonth">#REF!</definedName>
    <definedName name="SDIIDividendStartDate">#REF!</definedName>
    <definedName name="SDIIDSRAQuarters">#REF!</definedName>
    <definedName name="SDIIEEBDEscalationMonth">#REF!</definedName>
    <definedName name="SDIIEEBDPPAPrice">#REF!</definedName>
    <definedName name="SDIIELEKTROEscalationMonth">#REF!</definedName>
    <definedName name="SDIIELEKTROPPAPrice">#REF!</definedName>
    <definedName name="SDIIELETROPAULOEscalationMonth">#REF!</definedName>
    <definedName name="SDIIELETROPAULOPPAPrice">#REF!</definedName>
    <definedName name="SDIIEmployeeCosts">#REF!</definedName>
    <definedName name="SDIIEmployeeCostsCase">#REF!</definedName>
    <definedName name="SDIIENERGISABODEscalationMonth">#REF!</definedName>
    <definedName name="SDIIENERGISABODPPAPrice">#REF!</definedName>
    <definedName name="SDIIENERGISAPBDEscalationMonth">#REF!</definedName>
    <definedName name="SDIIENERGISAPBDPPAPrice">#REF!</definedName>
    <definedName name="SDIIENERGISASEDEscalationMonth">#REF!</definedName>
    <definedName name="SDIIENERGISASEDPPAPrice">#REF!</definedName>
    <definedName name="SDIIENERSULEscalationMonth">#REF!</definedName>
    <definedName name="SDIIENERSULPPAPrice">#REF!</definedName>
    <definedName name="SDIIEquityCapexPercent">#REF!</definedName>
    <definedName name="SDIIESCELSADEscalationMonth">#REF!</definedName>
    <definedName name="SDIIESCELSADPPAPrice">#REF!</definedName>
    <definedName name="SDIIFacilityCosts">#REF!</definedName>
    <definedName name="SDIIFacilityCostsCase">#REF!</definedName>
    <definedName name="SDIIFixedExpenseIndex">#REF!</definedName>
    <definedName name="SDIIGenerationSwitch">#REF!</definedName>
    <definedName name="SDIIHoldcoDebtSwitch">#REF!</definedName>
    <definedName name="SDIIICPayableSwitch">#REF!</definedName>
    <definedName name="SDIIICReceivableSwitch">#REF!</definedName>
    <definedName name="SDIIIncomeTaxPercentage">#REF!</definedName>
    <definedName name="SDIIIncorporationDate">#REF!</definedName>
    <definedName name="SDIIInstalledCapacity">#REF!</definedName>
    <definedName name="SDIIIntangAssets">#REF!</definedName>
    <definedName name="SDIIInterconnectChargeEscalationMonth">#REF!</definedName>
    <definedName name="SDIIInterconnectDiscount">#REF!</definedName>
    <definedName name="SDIIInterestIncomeTaxSwitch">#REF!</definedName>
    <definedName name="SDIIInterestRate">#REF!</definedName>
    <definedName name="SDIIIPCAIndex">#REF!</definedName>
    <definedName name="SDIILegalReserveMonth">#REF!</definedName>
    <definedName name="SDIILegalReservePercentage">#REF!</definedName>
    <definedName name="SDIILIGHTEscalationMonth">#REF!</definedName>
    <definedName name="SDIILIGHTPPAPrice">#REF!</definedName>
    <definedName name="SDIILiquidationRevSwitch">#REF!</definedName>
    <definedName name="SDIILiquidationSwitch">#REF!</definedName>
    <definedName name="SDIILoantoSHInterestRate">#REF!</definedName>
    <definedName name="SDIILossPercentage">#REF!</definedName>
    <definedName name="SDIIMaintServCosts">#REF!</definedName>
    <definedName name="SDIIMaintServCostsCase">#REF!</definedName>
    <definedName name="SDIIMaxLegalReservePercentage">#REF!</definedName>
    <definedName name="SDIIMezzAmEndDate">#REF!</definedName>
    <definedName name="SDIIMezzDebtSwitch">#REF!</definedName>
    <definedName name="SDIIMezzInterestRate">#REF!</definedName>
    <definedName name="SDIIMezzIssueAmount">#REF!</definedName>
    <definedName name="SDIIMezzIssueDate">#REF!</definedName>
    <definedName name="SDIIMinCash">#REF!</definedName>
    <definedName name="SDIIMinCashDist">#REF!</definedName>
    <definedName name="SDIIMinCashDistCase">#REF!</definedName>
    <definedName name="SDIIMinDSCR">#REF!</definedName>
    <definedName name="SDIIMinDSRA">#REF!</definedName>
    <definedName name="SDIIMonthlyConcessionFee">#REF!</definedName>
    <definedName name="SDIIMonthlyInterconnectCharge">#REF!</definedName>
    <definedName name="SDIINetIncomeDividendSwitch">#REF!</definedName>
    <definedName name="SDIINonCashDiv">#REF!</definedName>
    <definedName name="SDIIOMFixedCosts">#REF!</definedName>
    <definedName name="SDIIOMFixedCostsCase">#REF!</definedName>
    <definedName name="SDIIOMQuarters">#REF!</definedName>
    <definedName name="SDIIOperationsEndDate">#REF!</definedName>
    <definedName name="SDIIOperationsStartDate">#REF!</definedName>
    <definedName name="SDIIOriginalHoldCoOwnership">#REF!</definedName>
    <definedName name="SDIIOriginalOwnership">#REF!</definedName>
    <definedName name="SDIIOtherAssets">#REF!</definedName>
    <definedName name="SDIIOtherFixedCosts">#REF!</definedName>
    <definedName name="SDIIOtherFixedCostsCase">#REF!</definedName>
    <definedName name="SDIIOtherFixedCostsSwitch">#REF!</definedName>
    <definedName name="SDIIOtherIncExp">#REF!</definedName>
    <definedName name="SDIIOtherIncExpCase">#REF!</definedName>
    <definedName name="SDIIOtherLiabilitiesTarget">#REF!</definedName>
    <definedName name="SDIIOtherLiabilitiesTargetCase">#REF!</definedName>
    <definedName name="SDIIOwnershipChangeYear">#REF!</definedName>
    <definedName name="SDIIPISCOFINS">#REF!</definedName>
    <definedName name="SDIIPISCOFINSAverage">#REF!</definedName>
    <definedName name="SDIIPrepaymentDate">#REF!</definedName>
    <definedName name="SDIIPrepaymentFee">#REF!</definedName>
    <definedName name="SDIIPresumedProfitThreshold">#REF!</definedName>
    <definedName name="SDIIProfessionalFees">#REF!</definedName>
    <definedName name="SDIIProfessionalFeesCase">#REF!</definedName>
    <definedName name="SDIIPUCReductionMonth">#REF!</definedName>
    <definedName name="SDIIPUCReductionSwitch">#REF!</definedName>
    <definedName name="SDIIReadjustmentDate">#REF!</definedName>
    <definedName name="SDIIRestrictedDividendEnd">#REF!</definedName>
    <definedName name="SDIIRestrictedDividendPercentage">#REF!</definedName>
    <definedName name="SDIIScen">#REF!</definedName>
    <definedName name="SDIISelfConsumption">#REF!</definedName>
    <definedName name="SDIITargetAP">#REF!</definedName>
    <definedName name="SDIITargetICPayable">#REF!</definedName>
    <definedName name="SDIITargetICReceivable">#REF!</definedName>
    <definedName name="SDIITargetInventory">#REF!</definedName>
    <definedName name="SDIITargetOtherCurrentAssets">#REF!</definedName>
    <definedName name="SDIITargetSwitch">#REF!</definedName>
    <definedName name="SDIITargetTaxesPayable">#REF!</definedName>
    <definedName name="SDIITaxBasePercentage">#REF!</definedName>
    <definedName name="SDIITaxSwitchPresumedActual">#REF!</definedName>
    <definedName name="SDIITECosts">#REF!</definedName>
    <definedName name="SDIITECostsCase">#REF!</definedName>
    <definedName name="SDIITotalOpsPortion">#REF!</definedName>
    <definedName name="SDIITransmissionLosses">#REF!</definedName>
    <definedName name="SDIIUnaccountedIPCA">#REF!</definedName>
    <definedName name="SDIIUnaccountedIPCADate">#REF!</definedName>
    <definedName name="SDIIVHTAmortizationAdjustment">#REF!</definedName>
    <definedName name="SDIIVHTInterestRate">#REF!</definedName>
    <definedName name="SDIIVHTOwnership">#REF!</definedName>
    <definedName name="SDIIVPARANAPANEMAEscalationMonth">#REF!</definedName>
    <definedName name="SDIIVPARANAPANEMAPPAPrice">#REF!</definedName>
    <definedName name="sdpl">#REF!</definedName>
    <definedName name="SDPLBS">#REF!</definedName>
    <definedName name="SDPLFA">#REF!</definedName>
    <definedName name="SDPLPL">#REF!</definedName>
    <definedName name="sdrt">#REF!</definedName>
    <definedName name="sds" hidden="1">#N/A</definedName>
    <definedName name="sdsadsd" localSheetId="1"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REF!</definedName>
    <definedName name="sdust">#REF!</definedName>
    <definedName name="se">#REF!</definedName>
    <definedName name="SEAsia">#REF!</definedName>
    <definedName name="sec">#REF!</definedName>
    <definedName name="SECT">#REF!</definedName>
    <definedName name="sect1">#REF!</definedName>
    <definedName name="SECTION">#REF!</definedName>
    <definedName name="Section_1_Title">#REF!</definedName>
    <definedName name="Section_2_Title">#REF!</definedName>
    <definedName name="Section_3_Title">#REF!</definedName>
    <definedName name="Section_4_Title">#REF!</definedName>
    <definedName name="Section_5_Title">#REF!</definedName>
    <definedName name="Section_6_Title">#REF!</definedName>
    <definedName name="Section_7_Title">#REF!</definedName>
    <definedName name="Section_8_Title">#REF!</definedName>
    <definedName name="Secu"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Secu"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secured">#REF!</definedName>
    <definedName name="see">#REF!</definedName>
    <definedName name="SegCharge">#REF!</definedName>
    <definedName name="segment" localSheetId="1" hidden="1">{#N/A,#N/A,TRUE,"Summary";#N/A,#N/A,TRUE,"Balance Sheet";#N/A,#N/A,TRUE,"P &amp; L";#N/A,#N/A,TRUE,"Fixed Assets";#N/A,#N/A,TRUE,"Cash Flows"}</definedName>
    <definedName name="segment" hidden="1">{#N/A,#N/A,TRUE,"Summary";#N/A,#N/A,TRUE,"Balance Sheet";#N/A,#N/A,TRUE,"P &amp; L";#N/A,#N/A,TRUE,"Fixed Assets";#N/A,#N/A,TRUE,"Cash Flows"}</definedName>
    <definedName name="SEK" localSheetId="1">#REF!</definedName>
    <definedName name="SEK">#REF!</definedName>
    <definedName name="SEKC" localSheetId="1">#REF!</definedName>
    <definedName name="SEKC">#REF!</definedName>
    <definedName name="sekop_besar" localSheetId="1">#REF!</definedName>
    <definedName name="sekop_besar">#REF!</definedName>
    <definedName name="Sekunder">#REF!</definedName>
    <definedName name="selang_plastik">#REF!</definedName>
    <definedName name="SELCOA_JHHPIKP">#REF!</definedName>
    <definedName name="SelectedLanguage">#REF!</definedName>
    <definedName name="SelectedLanguage_4">#REF!</definedName>
    <definedName name="SelectedLanguage_6">#REF!</definedName>
    <definedName name="Seling_Ajir">#REF!</definedName>
    <definedName name="selo">#REF!</definedName>
    <definedName name="semaine">#REF!</definedName>
    <definedName name="semaine06">#REF!</definedName>
    <definedName name="semaine1">#REF!</definedName>
    <definedName name="semaine2">#REF!</definedName>
    <definedName name="Semaine2006">#REF!</definedName>
    <definedName name="semaine2008">#REF!</definedName>
    <definedName name="Semi">#REF!</definedName>
    <definedName name="SEMPROT_CPT">#REF!</definedName>
    <definedName name="semua">#REF!</definedName>
    <definedName name="senamel">#REF!</definedName>
    <definedName name="sencount" hidden="1">3</definedName>
    <definedName name="Senegal" localSheetId="1">#REF!</definedName>
    <definedName name="Senegal">#REF!</definedName>
    <definedName name="seno" localSheetId="1">#REF!</definedName>
    <definedName name="seno">#REF!</definedName>
    <definedName name="sensitivity" localSheetId="1">#REF!</definedName>
    <definedName name="sensitivity">#REF!</definedName>
    <definedName name="sep">#REF!</definedName>
    <definedName name="Sep_00">#REF!</definedName>
    <definedName name="Sep_02">#REF!</definedName>
    <definedName name="Sep_03">#REF!</definedName>
    <definedName name="Sep_04">#REF!</definedName>
    <definedName name="Sep_a00">#REF!</definedName>
    <definedName name="sep00">#REF!</definedName>
    <definedName name="SepAv00">#REF!</definedName>
    <definedName name="SEPCONC">#REF!</definedName>
    <definedName name="sept">#REF!</definedName>
    <definedName name="Sept_01">#REF!</definedName>
    <definedName name="SEPT01PROFITABILITY">#REF!</definedName>
    <definedName name="serf">#REF!</definedName>
    <definedName name="Server">"SHVW12:"</definedName>
    <definedName name="servf">#REF!</definedName>
    <definedName name="service" localSheetId="1">#REF!</definedName>
    <definedName name="service">#REF!</definedName>
    <definedName name="services" localSheetId="1">#REF!</definedName>
    <definedName name="services">#REF!</definedName>
    <definedName name="setdydy" localSheetId="1" hidden="1">{#N/A,#N/A,TRUE,"Cover";#N/A,#N/A,TRUE,"Conts";#N/A,#N/A,TRUE,"VOS";#N/A,#N/A,TRUE,"Warrington";#N/A,#N/A,TRUE,"Widnes"}</definedName>
    <definedName name="setdydy" hidden="1">{#N/A,#N/A,TRUE,"Cover";#N/A,#N/A,TRUE,"Conts";#N/A,#N/A,TRUE,"VOS";#N/A,#N/A,TRUE,"Warrington";#N/A,#N/A,TRUE,"Widnes"}</definedName>
    <definedName name="Setflag">#REF!</definedName>
    <definedName name="SETOFBOOKSID1" localSheetId="1">#REF!</definedName>
    <definedName name="SETOFBOOKSID1">#REF!</definedName>
    <definedName name="SETOFBOOKSNAME1" localSheetId="1">#REF!</definedName>
    <definedName name="SETOFBOOKSNAME1">#REF!</definedName>
    <definedName name="sev">#REF!</definedName>
    <definedName name="sevin">#REF!</definedName>
    <definedName name="sew">#REF!</definedName>
    <definedName name="Sewa_Truck">#REF!</definedName>
    <definedName name="sf" localSheetId="1">-IPMT(#REF!/12,#REF!,#REF!,#REF!)</definedName>
    <definedName name="sf">-IPMT(#REF!/12,#REF!,#REF!,#REF!)</definedName>
    <definedName name="sfdffff" hidden="1">#N/A</definedName>
    <definedName name="SFdl" localSheetId="1">#REF!</definedName>
    <definedName name="SFdl">#REF!</definedName>
    <definedName name="sfhdfj" localSheetId="1" hidden="1">{#N/A,#N/A,TRUE,"Cover";#N/A,#N/A,TRUE,"Conts";#N/A,#N/A,TRUE,"VOS";#N/A,#N/A,TRUE,"Warrington";#N/A,#N/A,TRUE,"Widnes"}</definedName>
    <definedName name="sfhdfj" hidden="1">{#N/A,#N/A,TRUE,"Cover";#N/A,#N/A,TRUE,"Conts";#N/A,#N/A,TRUE,"VOS";#N/A,#N/A,TRUE,"Warrington";#N/A,#N/A,TRUE,"Widnes"}</definedName>
    <definedName name="sfsggf" localSheetId="1">#REF!</definedName>
    <definedName name="sfsggf">#REF!</definedName>
    <definedName name="SFTJ">#N/A</definedName>
    <definedName name="SGD" localSheetId="1">#REF!</definedName>
    <definedName name="SGD">#REF!</definedName>
    <definedName name="SGDC" localSheetId="1">#REF!</definedName>
    <definedName name="SGDC">#REF!</definedName>
    <definedName name="sglsagladg" localSheetId="1" hidden="1">#REF!</definedName>
    <definedName name="sglsagladg" hidden="1">#REF!</definedName>
    <definedName name="Sgrade">#REF!</definedName>
    <definedName name="sgsegegrt" localSheetId="1" hidden="1">{#N/A,#N/A,TRUE,"Cover";#N/A,#N/A,TRUE,"Conts";#N/A,#N/A,TRUE,"VOS";#N/A,#N/A,TRUE,"Warrington";#N/A,#N/A,TRUE,"Widnes"}</definedName>
    <definedName name="sgsegegrt" hidden="1">{#N/A,#N/A,TRUE,"Cover";#N/A,#N/A,TRUE,"Conts";#N/A,#N/A,TRUE,"VOS";#N/A,#N/A,TRUE,"Warrington";#N/A,#N/A,TRUE,"Widnes"}</definedName>
    <definedName name="sgsghju" localSheetId="1" hidden="1">{#N/A,#N/A,TRUE,"Cover";#N/A,#N/A,TRUE,"Conts";#N/A,#N/A,TRUE,"VOS";#N/A,#N/A,TRUE,"Warrington";#N/A,#N/A,TRUE,"Widnes"}</definedName>
    <definedName name="sgsghju" hidden="1">{#N/A,#N/A,TRUE,"Cover";#N/A,#N/A,TRUE,"Conts";#N/A,#N/A,TRUE,"VOS";#N/A,#N/A,TRUE,"Warrington";#N/A,#N/A,TRUE,"Widnes"}</definedName>
    <definedName name="sgsgr" localSheetId="1" hidden="1">{#N/A,#N/A,TRUE,"Cover";#N/A,#N/A,TRUE,"Conts";#N/A,#N/A,TRUE,"VOS";#N/A,#N/A,TRUE,"Warrington";#N/A,#N/A,TRUE,"Widnes"}</definedName>
    <definedName name="sgsgr" hidden="1">{#N/A,#N/A,TRUE,"Cover";#N/A,#N/A,TRUE,"Conts";#N/A,#N/A,TRUE,"VOS";#N/A,#N/A,TRUE,"Warrington";#N/A,#N/A,TRUE,"Widnes"}</definedName>
    <definedName name="sh0.5">#REF!</definedName>
    <definedName name="sh0.6">#REF!</definedName>
    <definedName name="sh0.8">#REF!</definedName>
    <definedName name="sh1.0">#REF!</definedName>
    <definedName name="sh1.2">#REF!</definedName>
    <definedName name="shape">#REF!</definedName>
    <definedName name="shape.codes" hidden="1">#REF!</definedName>
    <definedName name="SHARED_FORMULA_0">#N/A</definedName>
    <definedName name="SHARED_FORMULA_1">#N/A</definedName>
    <definedName name="SHARED_FORMULA_2">#N/A</definedName>
    <definedName name="SHARED_FORMULA_3">#N/A</definedName>
    <definedName name="SHARED_FORMULA_4">#N/A</definedName>
    <definedName name="SHARED_FORMULA_5">#N/A</definedName>
    <definedName name="SHARED_FORMULA_6">#N/A</definedName>
    <definedName name="SHARED_FORMULA_7">#N/A</definedName>
    <definedName name="SHARED_FORMULA_8">#N/A</definedName>
    <definedName name="SHARED_FORMULA_9">#N/A</definedName>
    <definedName name="shd">#REF!</definedName>
    <definedName name="SHEET" localSheetId="1">#REF!</definedName>
    <definedName name="SHEET">#REF!</definedName>
    <definedName name="sheet1" localSheetId="1">#REF!</definedName>
    <definedName name="sheet1">#REF!</definedName>
    <definedName name="sheet1___0">#REF!</definedName>
    <definedName name="sheet1___13">#REF!</definedName>
    <definedName name="Sheet1_FooterType" hidden="1">"EXTERNAL"</definedName>
    <definedName name="sheet3" localSheetId="1" hidden="1">{#N/A,#N/A,FALSE,"Staffnos &amp; cost"}</definedName>
    <definedName name="sheet3" hidden="1">{#N/A,#N/A,FALSE,"Staffnos &amp; cost"}</definedName>
    <definedName name="shf">#REF!</definedName>
    <definedName name="shi">#REF!</definedName>
    <definedName name="Shipping" localSheetId="1">#REF!</definedName>
    <definedName name="Shipping">#REF!</definedName>
    <definedName name="shiva">#REF!</definedName>
    <definedName name="SHL.Interest.rate">#REF!</definedName>
    <definedName name="SHL.Leverage">#REF!</definedName>
    <definedName name="sho">#REF!</definedName>
    <definedName name="SHOP">#N/A</definedName>
    <definedName name="SHOP1">#N/A</definedName>
    <definedName name="SHOPBOQ">#REF!</definedName>
    <definedName name="SHOPHED">#REF!</definedName>
    <definedName name="short" localSheetId="1" hidden="1">{"'OTARI- IKAHO'!$A$11:$AF$42"}</definedName>
    <definedName name="short" hidden="1">{"'OTARI- IKAHO'!$A$11:$AF$42"}</definedName>
    <definedName name="shsdfhsdfhkjs" localSheetId="1" hidden="1">{#N/A,#N/A,TRUE,"Staffnos &amp; cost"}</definedName>
    <definedName name="shsdfhsdfhkjs" hidden="1">{#N/A,#N/A,TRUE,"Staffnos &amp; cost"}</definedName>
    <definedName name="shshgtr" localSheetId="1" hidden="1">{#N/A,#N/A,TRUE,"Cover";#N/A,#N/A,TRUE,"Conts";#N/A,#N/A,TRUE,"VOS";#N/A,#N/A,TRUE,"Warrington";#N/A,#N/A,TRUE,"Widnes"}</definedName>
    <definedName name="shshgtr" hidden="1">{#N/A,#N/A,TRUE,"Cover";#N/A,#N/A,TRUE,"Conts";#N/A,#N/A,TRUE,"VOS";#N/A,#N/A,TRUE,"Warrington";#N/A,#N/A,TRUE,"Widnes"}</definedName>
    <definedName name="shshryhasyhj" hidden="1">#N/A</definedName>
    <definedName name="shss" hidden="1">#N/A</definedName>
    <definedName name="shut">#REF!</definedName>
    <definedName name="shut_reqt">#REF!</definedName>
    <definedName name="shutt">#N/A</definedName>
    <definedName name="shuttttt">#N/A</definedName>
    <definedName name="SHUTTTTTTT">#N/A</definedName>
    <definedName name="SHYAM">#N/A</definedName>
    <definedName name="si">#REF!</definedName>
    <definedName name="sidl1" localSheetId="1">#REF!</definedName>
    <definedName name="sidl1">#REF!</definedName>
    <definedName name="sidl2" localSheetId="1">#REF!</definedName>
    <definedName name="sidl2">#REF!</definedName>
    <definedName name="sidla1">#REF!</definedName>
    <definedName name="sidla2">#REF!</definedName>
    <definedName name="SIDLP">#REF!</definedName>
    <definedName name="sigma0.2">#REF!</definedName>
    <definedName name="sigma0_2">#REF!</definedName>
    <definedName name="sigmab">#REF!</definedName>
    <definedName name="sigmah">#REF!</definedName>
    <definedName name="sigmat">#REF!</definedName>
    <definedName name="signage">#REF!</definedName>
    <definedName name="signdate">#REF!</definedName>
    <definedName name="signername">#REF!</definedName>
    <definedName name="signplace">#REF!</definedName>
    <definedName name="SIGQUCONSO">#REF!</definedName>
    <definedName name="SIGQUIL">#REF!</definedName>
    <definedName name="silicons">#REF!</definedName>
    <definedName name="silinder">#REF!</definedName>
    <definedName name="SinAge1">#REF!</definedName>
    <definedName name="SinAge2">#REF!</definedName>
    <definedName name="SinAge3">#REF!</definedName>
    <definedName name="SinAge4">#REF!</definedName>
    <definedName name="SinBlc">#REF!</definedName>
    <definedName name="sip">#REF!</definedName>
    <definedName name="SISA7">#REF!</definedName>
    <definedName name="Sisip">#REF!</definedName>
    <definedName name="site.ref" hidden="1">#REF!</definedName>
    <definedName name="Site_Preparation">#REF!</definedName>
    <definedName name="site_work">#REF!</definedName>
    <definedName name="SiteEstablishmentandOH">5.5/100</definedName>
    <definedName name="SiteExpence">#REF!</definedName>
    <definedName name="SiteID">#REF!</definedName>
    <definedName name="SiteID_4">#REF!</definedName>
    <definedName name="SiteID_6">#REF!</definedName>
    <definedName name="sitemixm30">#REF!</definedName>
    <definedName name="sitemixm40">#REF!</definedName>
    <definedName name="sitermcm10200">#REF!</definedName>
    <definedName name="sitermcm15">#REF!</definedName>
    <definedName name="sitermcm20">#REF!</definedName>
    <definedName name="sitermcm20300">#REF!</definedName>
    <definedName name="sitermcm20tremix">#REF!</definedName>
    <definedName name="sitermcm25">#REF!</definedName>
    <definedName name="sitermcm30">#REF!</definedName>
    <definedName name="sitermcm35">#REF!</definedName>
    <definedName name="sitermcm40">#REF!</definedName>
    <definedName name="sitermcm45">#REF!</definedName>
    <definedName name="sitermcm520">#REF!</definedName>
    <definedName name="sitermcm540">#REF!</definedName>
    <definedName name="sitermcm7.5">#REF!</definedName>
    <definedName name="SITEWORKS">#REF!</definedName>
    <definedName name="siva" hidden="1">#N/A</definedName>
    <definedName name="SK">#REF!</definedName>
    <definedName name="ska" localSheetId="1" hidden="1">{#N/A,#N/A,TRUE,"Front";#N/A,#N/A,TRUE,"Simple Letter";#N/A,#N/A,TRUE,"Inside";#N/A,#N/A,TRUE,"Contents";#N/A,#N/A,TRUE,"Basis";#N/A,#N/A,TRUE,"Inclusions";#N/A,#N/A,TRUE,"Exclusions";#N/A,#N/A,TRUE,"Areas";#N/A,#N/A,TRUE,"Summary";#N/A,#N/A,TRUE,"Detail"}</definedName>
    <definedName name="ska" hidden="1">{#N/A,#N/A,TRUE,"Front";#N/A,#N/A,TRUE,"Simple Letter";#N/A,#N/A,TRUE,"Inside";#N/A,#N/A,TRUE,"Contents";#N/A,#N/A,TRUE,"Basis";#N/A,#N/A,TRUE,"Inclusions";#N/A,#N/A,TRUE,"Exclusions";#N/A,#N/A,TRUE,"Areas";#N/A,#N/A,TRUE,"Summary";#N/A,#N/A,TRUE,"Detail"}</definedName>
    <definedName name="skew" localSheetId="1">#REF!</definedName>
    <definedName name="skew">#REF!</definedName>
    <definedName name="Skill" localSheetId="1">#REF!</definedName>
    <definedName name="Skill">#REF!</definedName>
    <definedName name="skq" localSheetId="1" hidden="1">{#N/A,#N/A,TRUE,"Front";#N/A,#N/A,TRUE,"Simple Letter";#N/A,#N/A,TRUE,"Inside";#N/A,#N/A,TRUE,"Contents";#N/A,#N/A,TRUE,"Basis";#N/A,#N/A,TRUE,"Inclusions";#N/A,#N/A,TRUE,"Exclusions";#N/A,#N/A,TRUE,"Areas";#N/A,#N/A,TRUE,"Summary";#N/A,#N/A,TRUE,"Detail"}</definedName>
    <definedName name="skq" hidden="1">{#N/A,#N/A,TRUE,"Front";#N/A,#N/A,TRUE,"Simple Letter";#N/A,#N/A,TRUE,"Inside";#N/A,#N/A,TRUE,"Contents";#N/A,#N/A,TRUE,"Basis";#N/A,#N/A,TRUE,"Inclusions";#N/A,#N/A,TRUE,"Exclusions";#N/A,#N/A,TRUE,"Areas";#N/A,#N/A,TRUE,"Summary";#N/A,#N/A,TRUE,"Detail"}</definedName>
    <definedName name="SL" localSheetId="1">#REF!</definedName>
    <definedName name="SL">#REF!</definedName>
    <definedName name="Sl_No" localSheetId="1">#REF!</definedName>
    <definedName name="Sl_No">#REF!</definedName>
    <definedName name="slab" localSheetId="1">#REF!</definedName>
    <definedName name="slab">#REF!</definedName>
    <definedName name="SLAB1">#REF!</definedName>
    <definedName name="slab20">#REF!</definedName>
    <definedName name="slab21">#REF!</definedName>
    <definedName name="slab8">#REF!</definedName>
    <definedName name="SlabArea">#REF!</definedName>
    <definedName name="slabconArea">#REF!</definedName>
    <definedName name="slabconPerimeter">#REF!</definedName>
    <definedName name="SlabPerimeter">#REF!</definedName>
    <definedName name="slc">#REF!</definedName>
    <definedName name="SLKWHTCapital">#REF!</definedName>
    <definedName name="SLKWHTDividends">#REF!</definedName>
    <definedName name="SLKWHTFees">#REF!</definedName>
    <definedName name="slm">#REF!</definedName>
    <definedName name="sln">#REF!</definedName>
    <definedName name="SLS">#REF!</definedName>
    <definedName name="SmallProj_6">#REF!</definedName>
    <definedName name="SmallProj_Text">#REF!</definedName>
    <definedName name="SmallProj_Text_4">#REF!</definedName>
    <definedName name="SmallProj_Text_6">#REF!</definedName>
    <definedName name="SMS">#REF!</definedName>
    <definedName name="smtr5">#REF!</definedName>
    <definedName name="SMWHTCapital">#REF!</definedName>
    <definedName name="SMWHTFees">#REF!</definedName>
    <definedName name="SNAM">#REF!</definedName>
    <definedName name="so">#REF!</definedName>
    <definedName name="socfin">#REF!</definedName>
    <definedName name="SOCHActualCoalMWh">#REF!</definedName>
    <definedName name="SOCHAdd4MWAnnualCharge">#REF!</definedName>
    <definedName name="SOCHAdd4MWBaseYear">#REF!</definedName>
    <definedName name="SOCHAdd4MWPriceAdjMonth">#REF!</definedName>
    <definedName name="SOCHAdditional4MWPriceIndex">#REF!</definedName>
    <definedName name="SOCHAdditionsDepYears">#REF!</definedName>
    <definedName name="SOCHAF">#REF!</definedName>
    <definedName name="SochagotaCase">#REF!</definedName>
    <definedName name="SOCHApplyInflationSwitchCoal">#REF!</definedName>
    <definedName name="SOCHApplyInflationSwitchOil">#REF!</definedName>
    <definedName name="SOCHBaseYear">#REF!</definedName>
    <definedName name="SOCHBaseYearMarketPriceCoal">#REF!</definedName>
    <definedName name="SOCHBaseYearMarketPriceOil">#REF!</definedName>
    <definedName name="SOCHBSColumns">#REF!</definedName>
    <definedName name="SOCHBudgetCase">#REF!</definedName>
    <definedName name="SOCHBudgetDate">#REF!</definedName>
    <definedName name="SOCHBudgetFlag">#REF!</definedName>
    <definedName name="SOCHCapacityChargeUSD">#REF!</definedName>
    <definedName name="SOCHCapex">#REF!</definedName>
    <definedName name="SOCHCapexCase">#REF!</definedName>
    <definedName name="SOCHChangeOwnershipDate">#REF!</definedName>
    <definedName name="SOCHConsumableCase">#REF!</definedName>
    <definedName name="SOCHConsumablesNEW">#REF!</definedName>
    <definedName name="SOCHCorporateTaxRate">#REF!</definedName>
    <definedName name="SOCHCostOilPPA">#REF!</definedName>
    <definedName name="SOCHDaysInventory">#REF!</definedName>
    <definedName name="SOCHDaysPayable">#REF!</definedName>
    <definedName name="SOCHDaysReceivable">#REF!</definedName>
    <definedName name="SOCHDebtMaturity">#REF!</definedName>
    <definedName name="SOCHDebtRate">#REF!</definedName>
    <definedName name="SOCHDeferredTaxAMT">#REF!</definedName>
    <definedName name="SOCHDispatchFactor">#REF!</definedName>
    <definedName name="SOCHDividendDebtMonth1">#REF!</definedName>
    <definedName name="SOCHDividendDebtMonth2">#REF!</definedName>
    <definedName name="SOCHDivLockupYear">#REF!</definedName>
    <definedName name="SOCHDrawAmount">#REF!</definedName>
    <definedName name="SOCHDrawAmountCase">#REF!</definedName>
    <definedName name="SOCHDSCRQuarters">#REF!</definedName>
    <definedName name="SOCHEscalationMonth">#REF!</definedName>
    <definedName name="SOCHExtensionPortion">#REF!</definedName>
    <definedName name="SOCHFinRecAmort">#REF!</definedName>
    <definedName name="SOCHFinRecAmortCase">#REF!</definedName>
    <definedName name="SOCHFinRecAmortEndDate">#REF!</definedName>
    <definedName name="SOCHFinRecAmortization">#REF!</definedName>
    <definedName name="SOCHFixedCosts">#REF!</definedName>
    <definedName name="SOCHFixedCostsCase">#REF!</definedName>
    <definedName name="SOCHGuaranteedCoalMWh">#REF!</definedName>
    <definedName name="SOCHHoldCoOwnership">#REF!</definedName>
    <definedName name="SOCHIncorporationDate">#REF!</definedName>
    <definedName name="SOCHInterestIncomeOfBenchmark">#REF!</definedName>
    <definedName name="SOCHLoantoSHLockup">#REF!</definedName>
    <definedName name="SOCHMarketCoalPrice">#REF!</definedName>
    <definedName name="SOCHMarketCoalPriceCase">#REF!</definedName>
    <definedName name="SOCHMarketOilPrice">#REF!</definedName>
    <definedName name="SOCHMarketOilPriceCase">#REF!</definedName>
    <definedName name="SOCHMarketPowerPriceRealUSD">#REF!</definedName>
    <definedName name="SOCHMarketPriceOilIndex">#REF!</definedName>
    <definedName name="SOCHMinDSCR">#REF!</definedName>
    <definedName name="SOCHMinICR">#REF!</definedName>
    <definedName name="SOCHNetMW">#REF!</definedName>
    <definedName name="SOCHNetMWPostPPA">#REF!</definedName>
    <definedName name="SOCHOilAdjustmentMonth">#REF!</definedName>
    <definedName name="SOCHOilCostPPACase">#REF!</definedName>
    <definedName name="SOCHOperationsEndDate">#REF!</definedName>
    <definedName name="SOCHOtherCA">#REF!</definedName>
    <definedName name="SOCHOtherPayableAMT">#REF!</definedName>
    <definedName name="SOCHOtherRevenue">#REF!</definedName>
    <definedName name="SOCHOtherRevenueCase">#REF!</definedName>
    <definedName name="SOCHOverhaul">#REF!</definedName>
    <definedName name="SOCHOverhaulCase">#REF!</definedName>
    <definedName name="SOCHPaymentMonth">#REF!</definedName>
    <definedName name="SOCHPaymentMonth2">#REF!</definedName>
    <definedName name="SOCHPaymentsperYear">#REF!</definedName>
    <definedName name="SOCHPostTransOwnership">#REF!</definedName>
    <definedName name="SOCHPowerPriceIndex">#REF!</definedName>
    <definedName name="SOCHPowerPriceRealCase">#REF!</definedName>
    <definedName name="SOCHPPACoalAdjustmentMonth">#REF!</definedName>
    <definedName name="SOCHPPAEndDate">#REF!</definedName>
    <definedName name="SOCHPPAPortion">#REF!</definedName>
    <definedName name="SOCHPPEDepAMT">#REF!</definedName>
    <definedName name="SOCHPPEDepEndDate">#REF!</definedName>
    <definedName name="SOCHPRIAmount">#REF!</definedName>
    <definedName name="SOCHRefiAmount">#REF!</definedName>
    <definedName name="SOCHRefiDSRA">#REF!</definedName>
    <definedName name="SOCHRefiIntRate">#REF!</definedName>
    <definedName name="SOCHRefiMaturity">#REF!</definedName>
    <definedName name="SOCHRefinancingFlag">#REF!</definedName>
    <definedName name="SOCHRepaymentAmountCase">#REF!</definedName>
    <definedName name="SOCHScen">#REF!</definedName>
    <definedName name="SOCHSHapp">#REF!</definedName>
    <definedName name="SOCHStartingOwnership">#REF!</definedName>
    <definedName name="SOCHTotalOpsPortion">#REF!</definedName>
    <definedName name="SOCHUnavailableRE">#REF!</definedName>
    <definedName name="SOCHUpfrontFee">#REF!</definedName>
    <definedName name="SOCHUSCPIIndex">#REF!</definedName>
    <definedName name="soffit_width">#REF!</definedName>
    <definedName name="Software">#REF!</definedName>
    <definedName name="SohoIAcquisitionDate">#REF!</definedName>
    <definedName name="SohoIAcquisitionPayment">#REF!</definedName>
    <definedName name="SohoIAvailability">#REF!</definedName>
    <definedName name="SohoIAvailabilityCase">#REF!</definedName>
    <definedName name="SohoIBasePayableAmount">#REF!</definedName>
    <definedName name="SohoIBaseYear">#REF!</definedName>
    <definedName name="SohoIBudgetCase">#REF!</definedName>
    <definedName name="SohoIBudgetDate">#REF!</definedName>
    <definedName name="SohoIBudgetFlag">#REF!</definedName>
    <definedName name="SohoICapex">#REF!</definedName>
    <definedName name="SohoICapexCase">#REF!</definedName>
    <definedName name="SohoICarryForwardYear1">#REF!</definedName>
    <definedName name="SohoICarryForwardYear2">#REF!</definedName>
    <definedName name="SohoICarryForwardYear3">#REF!</definedName>
    <definedName name="SohoICarryForwardYear4">#REF!</definedName>
    <definedName name="SohoICase">#REF!</definedName>
    <definedName name="SohoICPM">#REF!</definedName>
    <definedName name="SohoICPMCase">#REF!</definedName>
    <definedName name="SohoICPMEscalation">#REF!</definedName>
    <definedName name="SohoICPMEscalationCase">#REF!</definedName>
    <definedName name="SohoICPMSwitch">#REF!</definedName>
    <definedName name="SohoIDaysOtherCurrentAssets">#REF!</definedName>
    <definedName name="SohoIDaysPayables">#REF!</definedName>
    <definedName name="SohoIDaysReceivable">#REF!</definedName>
    <definedName name="SohoIDegradation">#REF!</definedName>
    <definedName name="SohoIDegradationCase">#REF!</definedName>
    <definedName name="SohoIDemolition">#REF!</definedName>
    <definedName name="SohoIDemolitionCase">#REF!</definedName>
    <definedName name="SohoIDemolitionEscalation">#REF!</definedName>
    <definedName name="SohoIDemolitionEscalationCase">#REF!</definedName>
    <definedName name="SohoIDepreciationRate">#REF!</definedName>
    <definedName name="SohoIDepreciationYearsTax">#REF!</definedName>
    <definedName name="SohoIDividendMonth">#REF!</definedName>
    <definedName name="SohoIDividendMonth2">#REF!</definedName>
    <definedName name="SohoIDividendMonth3">#REF!</definedName>
    <definedName name="SohoIDSCRDate">#REF!</definedName>
    <definedName name="SohoIEnergyPriceEscalation">#REF!</definedName>
    <definedName name="SohoIEnergyPriceEscalationCase">#REF!</definedName>
    <definedName name="SohoIEscalationMonth">#REF!</definedName>
    <definedName name="SohoIExtensionPortion">#REF!</definedName>
    <definedName name="SohoIFinancingInterestRate">#REF!</definedName>
    <definedName name="SohoIFinancingRepaymentAmount">#REF!</definedName>
    <definedName name="SohoIFinancingRepaymentAmountCase">#REF!</definedName>
    <definedName name="SohoIFiscalMonth">#REF!</definedName>
    <definedName name="SohoIFiscalMonthSwitchYear">#REF!</definedName>
    <definedName name="SohoIFiscalYear">#REF!</definedName>
    <definedName name="SohoIFullLoadHours">#REF!</definedName>
    <definedName name="SohoIGridCosts">#REF!</definedName>
    <definedName name="SohoIGridCostsCase">#REF!</definedName>
    <definedName name="SohoIGridCostsEscalation">#REF!</definedName>
    <definedName name="SohoIGridCostsEscalationCase">#REF!</definedName>
    <definedName name="SohoIIAcquisitionDate">#REF!</definedName>
    <definedName name="SohoIIAcquisitionPayment">#REF!</definedName>
    <definedName name="SohoIIAvailability">#REF!</definedName>
    <definedName name="SohoIIAvailabilityCase">#REF!</definedName>
    <definedName name="SohoIIBasePayableAmount">#REF!</definedName>
    <definedName name="SohoIIBaseYear">#REF!</definedName>
    <definedName name="SohoIIBudgetCase">#REF!</definedName>
    <definedName name="SohoIIBudgetDate">#REF!</definedName>
    <definedName name="SohoIIBudgetFlag">#REF!</definedName>
    <definedName name="SohoIICapex">#REF!</definedName>
    <definedName name="SohoIICapexCase">#REF!</definedName>
    <definedName name="SohoIICarryForwardYear1">#REF!</definedName>
    <definedName name="SohoIICarryForwardYear2">#REF!</definedName>
    <definedName name="SohoIICarryForwardYear3">#REF!</definedName>
    <definedName name="SohoIICarryForwardYear4">#REF!</definedName>
    <definedName name="SohoIICase">#REF!</definedName>
    <definedName name="SohoIICPM">#REF!</definedName>
    <definedName name="SohoIICPMCase">#REF!</definedName>
    <definedName name="SohoIICPMEscalation">#REF!</definedName>
    <definedName name="SohoIICPMEscalationCase">#REF!</definedName>
    <definedName name="SohoIICPMSwitch">#REF!</definedName>
    <definedName name="SohoIIDaysOtherCurrentAssets">#REF!</definedName>
    <definedName name="SohoIIDaysPayables">#REF!</definedName>
    <definedName name="SohoIIDaysReceivable">#REF!</definedName>
    <definedName name="SohoIIDegradation">#REF!</definedName>
    <definedName name="SohoIIDegradationCase">#REF!</definedName>
    <definedName name="SohoIIDegradationMonth">#REF!</definedName>
    <definedName name="SohoIIDemolition">#REF!</definedName>
    <definedName name="SohoIIDemolitionCase">#REF!</definedName>
    <definedName name="SohoIIDemolitionEscalation">#REF!</definedName>
    <definedName name="SohoIIDemolitionEscalationCase">#REF!</definedName>
    <definedName name="SohoIIDepreciationRate">#REF!</definedName>
    <definedName name="SohoIIDepreciationYearsTax">#REF!</definedName>
    <definedName name="SohoIIDividendMonth">#REF!</definedName>
    <definedName name="SohoIIDividendMonth2">#REF!</definedName>
    <definedName name="SohoIIDividendMonth3">#REF!</definedName>
    <definedName name="SohoIIDSCRDate">#REF!</definedName>
    <definedName name="SohoIIEnergyPriceEscalation">#REF!</definedName>
    <definedName name="SohoIIEnergyPriceEscalationCase">#REF!</definedName>
    <definedName name="SohoIIEscalationMonth">#REF!</definedName>
    <definedName name="SohoIIExtensionPortion">#REF!</definedName>
    <definedName name="SohoIIFinancingInterestRate">#REF!</definedName>
    <definedName name="SohoIIFinancingRepaymentAmount">#REF!</definedName>
    <definedName name="SohoIIFinancingRepaymentAmountCase">#REF!</definedName>
    <definedName name="SohoIIFiscalMonth">#REF!</definedName>
    <definedName name="SohoIIFiscalMonthSwitchYear">#REF!</definedName>
    <definedName name="SohoIIFiscalYear">#REF!</definedName>
    <definedName name="SohoIIFullLoadHours">#REF!</definedName>
    <definedName name="SohoIIGridCosts">#REF!</definedName>
    <definedName name="SohoIIGridCostsCase">#REF!</definedName>
    <definedName name="SohoIIGridCostsEscalation">#REF!</definedName>
    <definedName name="SohoIIGridCostsEscalationCase">#REF!</definedName>
    <definedName name="SohoIIIncentiveEndDate">#REF!</definedName>
    <definedName name="SohoIIIncentiveEscalation">#REF!</definedName>
    <definedName name="SohoIIIncentiveEscalationCase">#REF!</definedName>
    <definedName name="SohoIIIncentivePortion">#REF!</definedName>
    <definedName name="SohoIIInstalledCapacity">#REF!</definedName>
    <definedName name="SohoIIInsurance">#REF!</definedName>
    <definedName name="SohoIIInsuranceCase">#REF!</definedName>
    <definedName name="SohoIIInsuranceEscalation">#REF!</definedName>
    <definedName name="SohoIIInsuranceEscalationCase">#REF!</definedName>
    <definedName name="SohoIILease">#REF!</definedName>
    <definedName name="SohoIILeaseCase">#REF!</definedName>
    <definedName name="SohoIILeaseEscalation">#REF!</definedName>
    <definedName name="SohoIILeaseEscalationCase">#REF!</definedName>
    <definedName name="SohoIILossEliminationPercentage">#REF!</definedName>
    <definedName name="SohoIILossesDecember2014">#REF!</definedName>
    <definedName name="SohoIILossesUtilizedPercentage">#REF!</definedName>
    <definedName name="SohoIIMgmtFee">#REF!</definedName>
    <definedName name="SohoIIMinCashBalance">#REF!</definedName>
    <definedName name="SohoIIMinDSCR">#REF!</definedName>
    <definedName name="SohoIIMinDSRA">#REF!</definedName>
    <definedName name="SohoIIMunicipalityFees">#REF!</definedName>
    <definedName name="SohoIIMunicipalityFeesCase">#REF!</definedName>
    <definedName name="SohoIIMunicipalityFeesEscalation">#REF!</definedName>
    <definedName name="SohoIIMunicipalityFeesEscalationCase">#REF!</definedName>
    <definedName name="SohoIINBVTax">#REF!</definedName>
    <definedName name="SohoIIncentiveEndDate">#REF!</definedName>
    <definedName name="SohoIIncentiveEscalation">#REF!</definedName>
    <definedName name="SohoIIncentiveEscalationCase">#REF!</definedName>
    <definedName name="SohoIIncentivePortion">#REF!</definedName>
    <definedName name="SohoIInstalledCapacity">#REF!</definedName>
    <definedName name="SohoIInsurance">#REF!</definedName>
    <definedName name="SohoIInsuranceCase">#REF!</definedName>
    <definedName name="SohoIInsuranceEscalation">#REF!</definedName>
    <definedName name="SohoIInsuranceEscalationCase">#REF!</definedName>
    <definedName name="SohoIIOM">#REF!</definedName>
    <definedName name="SohoIIOMCase">#REF!</definedName>
    <definedName name="SohoIIOMEscalation">#REF!</definedName>
    <definedName name="SohoIIOMEscalationCase">#REF!</definedName>
    <definedName name="SohoIIOpeningCash">#REF!</definedName>
    <definedName name="SohoIIOperationsEndDate">#REF!</definedName>
    <definedName name="SohoIIOPM">#REF!</definedName>
    <definedName name="SohoIIOPMCase">#REF!</definedName>
    <definedName name="SohoIIOPMEscalation">#REF!</definedName>
    <definedName name="SohoIIOPMEscalationCase">#REF!</definedName>
    <definedName name="SohoIIOriginalFiscalMonth">#REF!</definedName>
    <definedName name="SohoIIOtherCosts">#REF!</definedName>
    <definedName name="SohoIIOtherCostsCase">#REF!</definedName>
    <definedName name="SohoIIOtherCostsEscalation">#REF!</definedName>
    <definedName name="SohoIIOtherCostsEscalationCase">#REF!</definedName>
    <definedName name="SohoIIPRI">#REF!</definedName>
    <definedName name="SohoIIPRIEndYear">#REF!</definedName>
    <definedName name="SohoIIProductionDistQ">#REF!</definedName>
    <definedName name="SohoIIProjectCoRefiDate">#REF!</definedName>
    <definedName name="SohoIIProvision">#REF!</definedName>
    <definedName name="SohoIIProvisionBalance">#REF!</definedName>
    <definedName name="SohoIIProvisionCase">#REF!</definedName>
    <definedName name="SohoIIProvisionEscalation">#REF!</definedName>
    <definedName name="SohoIIProvisionEscalationCase">#REF!</definedName>
    <definedName name="SohoIIPUCTargetCase">#REF!</definedName>
    <definedName name="SohoIIQProductionDist">#REF!</definedName>
    <definedName name="SohoIIRealEnergyPrice">#REF!</definedName>
    <definedName name="SohoIIRealEnergyPriceCase">#REF!</definedName>
    <definedName name="SohoIIRealIncentive">#REF!</definedName>
    <definedName name="SohoIIScen">#REF!</definedName>
    <definedName name="SohoIISHLInterestRate">#REF!</definedName>
    <definedName name="SohoIISHLPUCConversionDate">#REF!</definedName>
    <definedName name="SohoIISurcharge">#REF!</definedName>
    <definedName name="SohoIITaxRate">#REF!</definedName>
    <definedName name="SohoIITerminalValue">#REF!</definedName>
    <definedName name="SohoIIThinCapRule">#REF!</definedName>
    <definedName name="SohoIITotalOpsPortion">#REF!</definedName>
    <definedName name="SohoILease">#REF!</definedName>
    <definedName name="SohoILeaseCase">#REF!</definedName>
    <definedName name="SohoILeaseEscalation">#REF!</definedName>
    <definedName name="SohoILeaseEscalationCase">#REF!</definedName>
    <definedName name="SohoILossEliminationPercentage">#REF!</definedName>
    <definedName name="SohoILossesDecember2014">#REF!</definedName>
    <definedName name="SohoILossesUtilizedPercentage">#REF!</definedName>
    <definedName name="SohoIMgmtFee">#REF!</definedName>
    <definedName name="SohoIMinCashBalance">#REF!</definedName>
    <definedName name="SohoIMinDSCR">#REF!</definedName>
    <definedName name="SohoIMinDSRA">#REF!</definedName>
    <definedName name="SohoIMunicipalityFees">#REF!</definedName>
    <definedName name="SohoIMunicipalityFeesCase">#REF!</definedName>
    <definedName name="SohoIMunicipalityFeesEscalation">#REF!</definedName>
    <definedName name="SohoIMunicipalityFeesEscalationCase">#REF!</definedName>
    <definedName name="SohoINBVTax">#REF!</definedName>
    <definedName name="SohoIOM">#REF!</definedName>
    <definedName name="SohoIOMCase">#REF!</definedName>
    <definedName name="SohoIOMEscalation">#REF!</definedName>
    <definedName name="SohoIOMEscalationCase">#REF!</definedName>
    <definedName name="SohoIOpeningCash">#REF!</definedName>
    <definedName name="SohoIOperationsEndDate">#REF!</definedName>
    <definedName name="SohoIOPM">#REF!</definedName>
    <definedName name="SohoIOPMCase">#REF!</definedName>
    <definedName name="SohoIOPMEscalation">#REF!</definedName>
    <definedName name="SohoIOPMEscalationCase">#REF!</definedName>
    <definedName name="SohoIOriginalFiscalMonth">#REF!</definedName>
    <definedName name="SohoIOtherCosts">#REF!</definedName>
    <definedName name="SohoIOtherCostsCase">#REF!</definedName>
    <definedName name="SohoIOtherCostsEscalation">#REF!</definedName>
    <definedName name="SohoIOtherCostsEscalationCase">#REF!</definedName>
    <definedName name="SohoIPRI">#REF!</definedName>
    <definedName name="SohoIPRIEndYear">#REF!</definedName>
    <definedName name="SohoIProductionDistQ">#REF!</definedName>
    <definedName name="SohoIProjectCoRefiDate">#REF!</definedName>
    <definedName name="SohoIProvision">#REF!</definedName>
    <definedName name="SohoIProvisionBalance">#REF!</definedName>
    <definedName name="SohoIProvisionCase">#REF!</definedName>
    <definedName name="SohoIProvisionEscalation">#REF!</definedName>
    <definedName name="SohoIProvisionEscalationCase">#REF!</definedName>
    <definedName name="SohoIPUCTargetCase">#REF!</definedName>
    <definedName name="SohoIQProductionDist">#REF!</definedName>
    <definedName name="SohoIRealEnergyPrice">#REF!</definedName>
    <definedName name="SohoIRealEnergyPriceCase">#REF!</definedName>
    <definedName name="SohoIRealIncentive">#REF!</definedName>
    <definedName name="SohoIScen">#REF!</definedName>
    <definedName name="SohoISHLInterestRate">#REF!</definedName>
    <definedName name="SohoISHLPUCConversionDate">#REF!</definedName>
    <definedName name="SohoISurcharge">#REF!</definedName>
    <definedName name="SohoITaxRate">#REF!</definedName>
    <definedName name="SohoITerminalValue">#REF!</definedName>
    <definedName name="SohoIThinCapRule">#REF!</definedName>
    <definedName name="SohoITotalOpsPortion">#REF!</definedName>
    <definedName name="soil_data">#REF!</definedName>
    <definedName name="SOLAmortCase">#REF!</definedName>
    <definedName name="SOLApapaPrepayment">#REF!</definedName>
    <definedName name="SOLBudgetCase">#REF!</definedName>
    <definedName name="SOLDSCRQuarters">#REF!</definedName>
    <definedName name="Solid200mmThk">#REF!</definedName>
    <definedName name="SOLIntRateNote1">#REF!</definedName>
    <definedName name="SOLIntRateNote2">#REF!</definedName>
    <definedName name="SOLIntRateNote3">#REF!</definedName>
    <definedName name="SOLIntRateNote4">#REF!</definedName>
    <definedName name="SOLIntRateNote5">#REF!</definedName>
    <definedName name="SOLIntRateNote6">#REF!</definedName>
    <definedName name="SOLIntRateNote7">#REF!</definedName>
    <definedName name="SOLKievPrepayment">#REF!</definedName>
    <definedName name="SOLMaturityDateNote1">#REF!</definedName>
    <definedName name="SOLMaturityDateNote2">#REF!</definedName>
    <definedName name="SOLMaturityDateNote3">#REF!</definedName>
    <definedName name="SOLMaturityDateNote4">#REF!</definedName>
    <definedName name="SOLMaturityDateNote5">#REF!</definedName>
    <definedName name="SOLMaturityDateNote6">#REF!</definedName>
    <definedName name="SOLMaturityDateNote7">#REF!</definedName>
    <definedName name="SOLNote1Amort">#REF!</definedName>
    <definedName name="SOLNote2Amort">#REF!</definedName>
    <definedName name="SOLNote3Amort">#REF!</definedName>
    <definedName name="SOLNote4Amort">#REF!</definedName>
    <definedName name="SOLNote5Amort">#REF!</definedName>
    <definedName name="SOLNote6Amort">#REF!</definedName>
    <definedName name="SOLNote7Amort">#REF!</definedName>
    <definedName name="SOLOPICAvailEndDate">#REF!</definedName>
    <definedName name="SOLOPICCancFee">#REF!</definedName>
    <definedName name="SOLOPICCommitFee">#REF!</definedName>
    <definedName name="SOLOPICDrawnAmount">#REF!</definedName>
    <definedName name="SOLOPICDSRA">#REF!</definedName>
    <definedName name="SOLOPICFinFee">#REF!</definedName>
    <definedName name="SOLOPICLoanCommit">#REF!</definedName>
    <definedName name="SOLPaymentsperYear">#REF!</definedName>
    <definedName name="SOLPrepaymentApapaTermination">#REF!</definedName>
    <definedName name="SOLPrepaymentKievTermination">#REF!</definedName>
    <definedName name="SOLPRIAmount">#REF!</definedName>
    <definedName name="SOLPRIAmountEndDate">#REF!</definedName>
    <definedName name="SOLProFees">#REF!</definedName>
    <definedName name="SOLProFeesEndDate">#REF!</definedName>
    <definedName name="SOLRefiAmount">#REF!</definedName>
    <definedName name="SOLRefiDSRA">#REF!</definedName>
    <definedName name="SOLRefiFinFee">#REF!</definedName>
    <definedName name="SOLRefiIntRate">#REF!</definedName>
    <definedName name="SOLRefiMaturity">#REF!</definedName>
    <definedName name="SOLRefinancingFlag">#REF!</definedName>
    <definedName name="SOLRefiUpfrontFee">#REF!</definedName>
    <definedName name="SolScen">#REF!</definedName>
    <definedName name="SOLStorageCosts">#REF!</definedName>
    <definedName name="SOLStorageCostsEndDate">#REF!</definedName>
    <definedName name="SolutionsCase">#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elected_IRR" localSheetId="1">#REF!</definedName>
    <definedName name="Solver_Selected_IRR">#REF!</definedName>
    <definedName name="solver_sho" hidden="1">2</definedName>
    <definedName name="solver_tim" hidden="1">100</definedName>
    <definedName name="solver_tol" hidden="1">0.05</definedName>
    <definedName name="solver_typ" hidden="1">3</definedName>
    <definedName name="solver_val" hidden="1">1863661</definedName>
    <definedName name="sommerégimes" localSheetId="1">#REF!</definedName>
    <definedName name="sommerégimes">#REF!</definedName>
    <definedName name="sond">#REF!</definedName>
    <definedName name="sondf">#REF!</definedName>
    <definedName name="SONTF">#REF!</definedName>
    <definedName name="SorgAcquisitionDate">#REF!</definedName>
    <definedName name="SorgAdditionsDeprYears">#REF!</definedName>
    <definedName name="SorgAmEndDate">#REF!</definedName>
    <definedName name="SorgAmort">#REF!</definedName>
    <definedName name="SorgAmortCase">#REF!</definedName>
    <definedName name="SorgAmortSched">#REF!</definedName>
    <definedName name="SorgAvailabilityCase">#REF!</definedName>
    <definedName name="SorgBaseYear">#REF!</definedName>
    <definedName name="SorgBudgetCase">#REF!</definedName>
    <definedName name="SorgBudgetDate">#REF!</definedName>
    <definedName name="SorgBudgetFlag">#REF!</definedName>
    <definedName name="SorgCapex">#REF!</definedName>
    <definedName name="SorgCapexCase">#REF!</definedName>
    <definedName name="SorgCostEscalation">#REF!</definedName>
    <definedName name="SorgCostEscalationCase">#REF!</definedName>
    <definedName name="SorgDaysPayables">#REF!</definedName>
    <definedName name="SorgDaysReceivable">#REF!</definedName>
    <definedName name="SorgDebtDrawAmount">#REF!</definedName>
    <definedName name="SorgDeductibilityLimit">#REF!</definedName>
    <definedName name="SorgDegradation">#REF!</definedName>
    <definedName name="SorgDegradationCase">#REF!</definedName>
    <definedName name="SorgDegradationMonth">#REF!</definedName>
    <definedName name="SorgDegradationSwitch">#REF!</definedName>
    <definedName name="SorgDepreciationRate">#REF!</definedName>
    <definedName name="SorgDepreciationSwitch">#REF!</definedName>
    <definedName name="SorgDSCRDate">#REF!</definedName>
    <definedName name="SorgDSRAQuarters">#REF!</definedName>
    <definedName name="SorgDSRASwitch">#REF!</definedName>
    <definedName name="SorgEnergyPriceEscalationCase">#REF!</definedName>
    <definedName name="SorgeniaCase">#REF!</definedName>
    <definedName name="SorgEscalationMonth">#REF!</definedName>
    <definedName name="SorgFITCatchUpMonth">#REF!</definedName>
    <definedName name="SorgFITPercentage">#REF!</definedName>
    <definedName name="SorgFixedCostDistQ">#REF!</definedName>
    <definedName name="SorgFixedCosts">#REF!</definedName>
    <definedName name="SorgFixedCostsCase">#REF!</definedName>
    <definedName name="SorgFixedInterestRate">#REF!</definedName>
    <definedName name="SorgFixedPortionDebt">#REF!</definedName>
    <definedName name="SorgICLInterestRate">#REF!</definedName>
    <definedName name="SorgICLRepaymentQuarters">#REF!</definedName>
    <definedName name="SorgIncentiveEndDate">#REF!</definedName>
    <definedName name="SorgIncentiveEscalation">#REF!</definedName>
    <definedName name="SorgIncentiveEscalationCase">#REF!</definedName>
    <definedName name="SorgIncentivePortion">#REF!</definedName>
    <definedName name="SorgInstalledCapacity">#REF!</definedName>
    <definedName name="SorgInstalledCapacityCase">#REF!</definedName>
    <definedName name="SorgInterestIncomeRate">#REF!</definedName>
    <definedName name="SorgInventoryTarget">#REF!</definedName>
    <definedName name="SorgMgmtFee">#REF!</definedName>
    <definedName name="SorgMinCash">#REF!</definedName>
    <definedName name="SorgMinCashCase">#REF!</definedName>
    <definedName name="SorgOperationsEndDate">#REF!</definedName>
    <definedName name="SorgOtherCurrentAssetsTarget">#REF!</definedName>
    <definedName name="SorgOtherIncExp">#REF!</definedName>
    <definedName name="SorgOtherIncExpCase">#REF!</definedName>
    <definedName name="SorgOtherIncomeExpensesSwitch">#REF!</definedName>
    <definedName name="SorgOtherPayableTarget">#REF!</definedName>
    <definedName name="SorgPeakProduction">#REF!</definedName>
    <definedName name="SorgPeakProductionCase">#REF!</definedName>
    <definedName name="SorgPLColumns">#REF!</definedName>
    <definedName name="SorgProductionDistQ">#REF!</definedName>
    <definedName name="SorgPUCReduction">#REF!</definedName>
    <definedName name="SorgPUCReductionCase">#REF!</definedName>
    <definedName name="SorgQFixedCostDist">#REF!</definedName>
    <definedName name="SorgQProductionDist">#REF!</definedName>
    <definedName name="SorgQuarterlyDebtCase">#REF!</definedName>
    <definedName name="SorgRealEnergyPrice">#REF!</definedName>
    <definedName name="SorgRealEnergyPriceCase">#REF!</definedName>
    <definedName name="SorgRealIncentive">#REF!</definedName>
    <definedName name="SorgRepaymentMonth1">#REF!</definedName>
    <definedName name="SorgRepaymentMonth2">#REF!</definedName>
    <definedName name="SorgRevenueWHT">#REF!</definedName>
    <definedName name="SorgScen">#REF!</definedName>
    <definedName name="SorgSHLPUCConversionDate">#REF!</definedName>
    <definedName name="SorgTargetDSRA">#REF!</definedName>
    <definedName name="SorgTargetFeeExpense">#REF!</definedName>
    <definedName name="SorgTaxA">#REF!</definedName>
    <definedName name="SorgTaxB">#REF!</definedName>
    <definedName name="SorgTaxDepreciation">#REF!</definedName>
    <definedName name="SorgTaxRate">#REF!</definedName>
    <definedName name="SorgTaxSwitch">#REF!</definedName>
    <definedName name="SorgTotalOpsPortion">#REF!</definedName>
    <definedName name="SorgTransformationLosses">#REF!</definedName>
    <definedName name="SorgUpfrontFee">#REF!</definedName>
    <definedName name="SorgUpfrontLegalFee">#REF!</definedName>
    <definedName name="SorgUpfrontOtherConsultFee">#REF!</definedName>
    <definedName name="SorgVariableInterestRate">#REF!</definedName>
    <definedName name="SorgVATPercentage">#REF!</definedName>
    <definedName name="SORT1" hidden="1">#REF!</definedName>
    <definedName name="Sortie">#REF!</definedName>
    <definedName name="sortiehuile">#REF!</definedName>
    <definedName name="sortiehuilepalmistes">#REF!</definedName>
    <definedName name="sortiepalmiste">#REF!</definedName>
    <definedName name="sortietourteau">#REF!</definedName>
    <definedName name="South_America">#REF!</definedName>
    <definedName name="SouthAmerica">#REF!</definedName>
    <definedName name="SP1Credit">#REF!</definedName>
    <definedName name="SP1Credit_4">#REF!</definedName>
    <definedName name="SP1Credit_6">#REF!</definedName>
    <definedName name="SP1Name">#REF!</definedName>
    <definedName name="SP1Name_4">#REF!</definedName>
    <definedName name="SP1Name_6">#REF!</definedName>
    <definedName name="SP1Number">#REF!</definedName>
    <definedName name="SP1Number_4">#REF!</definedName>
    <definedName name="SP1Number_6">#REF!</definedName>
    <definedName name="sp28p375ex1">#REF!</definedName>
    <definedName name="SP2Branch">#REF!</definedName>
    <definedName name="SP2Branch_4">#REF!</definedName>
    <definedName name="SP2Branch_6">#REF!</definedName>
    <definedName name="SP2Credit">#REF!</definedName>
    <definedName name="SP2Credit_4">#REF!</definedName>
    <definedName name="SP2Credit_6">#REF!</definedName>
    <definedName name="SP2Name">#REF!</definedName>
    <definedName name="SP2Name_4">#REF!</definedName>
    <definedName name="SP2Name_6">#REF!</definedName>
    <definedName name="SP2Number">#REF!</definedName>
    <definedName name="SP2Number_4">#REF!</definedName>
    <definedName name="SP2Number_6">#REF!</definedName>
    <definedName name="SP3Branch">#REF!</definedName>
    <definedName name="SP3Branch_4">#REF!</definedName>
    <definedName name="SP3Branch_6">#REF!</definedName>
    <definedName name="SP3Credit">#REF!</definedName>
    <definedName name="SP3Credit_4">#REF!</definedName>
    <definedName name="SP3Credit_6">#REF!</definedName>
    <definedName name="SP3Name">#REF!</definedName>
    <definedName name="SP3Name_4">#REF!</definedName>
    <definedName name="SP3Name_6">#REF!</definedName>
    <definedName name="SP3Number">#REF!</definedName>
    <definedName name="SP3Number_4">#REF!</definedName>
    <definedName name="SP3Number_6">#REF!</definedName>
    <definedName name="SP4Branch">#REF!</definedName>
    <definedName name="SP4Branch_4">#REF!</definedName>
    <definedName name="SP4Branch_6">#REF!</definedName>
    <definedName name="SP4Credit">#REF!</definedName>
    <definedName name="SP4Credit_4">#REF!</definedName>
    <definedName name="SP4Credit_6">#REF!</definedName>
    <definedName name="SP4Name">#REF!</definedName>
    <definedName name="SP4Name_4">#REF!</definedName>
    <definedName name="SP4Name_6">#REF!</definedName>
    <definedName name="SP4Number">#REF!</definedName>
    <definedName name="SP4Number_4">#REF!</definedName>
    <definedName name="SP4Number_6">#REF!</definedName>
    <definedName name="SP5Branch">#REF!</definedName>
    <definedName name="SP5Branch_4">#REF!</definedName>
    <definedName name="SP5Branch_6">#REF!</definedName>
    <definedName name="SP5Credit">#REF!</definedName>
    <definedName name="SP5Credit_4">#REF!</definedName>
    <definedName name="SP5Credit_6">#REF!</definedName>
    <definedName name="SP5Name">#REF!</definedName>
    <definedName name="SP5Name_4">#REF!</definedName>
    <definedName name="SP5Name_6">#REF!</definedName>
    <definedName name="SP5Number">#REF!</definedName>
    <definedName name="SP5Number_4">#REF!</definedName>
    <definedName name="SP5Number_6">#REF!</definedName>
    <definedName name="space" hidden="1">#REF!</definedName>
    <definedName name="Space_Heating">#REF!</definedName>
    <definedName name="SpainWHTCapital">#REF!</definedName>
    <definedName name="SpainWHTDividends">#REF!</definedName>
    <definedName name="SpainWHTFees">#REF!</definedName>
    <definedName name="spanner">#N/A</definedName>
    <definedName name="SPATCODE">#REF!</definedName>
    <definedName name="SPAWORKS" localSheetId="1">#REF!</definedName>
    <definedName name="SPAWORKS">#REF!</definedName>
    <definedName name="SPE" localSheetId="1">#REF!</definedName>
    <definedName name="SPE">#REF!</definedName>
    <definedName name="SpecClass_6">#REF!</definedName>
    <definedName name="SpecClass_Text">#REF!</definedName>
    <definedName name="SpecClass_Text_4">#REF!</definedName>
    <definedName name="SpecClass_Text_6">#REF!</definedName>
    <definedName name="SpecEnv1">#REF!</definedName>
    <definedName name="SpecEnv1_4">#REF!</definedName>
    <definedName name="SpecEnv1_6">#REF!</definedName>
    <definedName name="SpecEnv1_Text">#REF!</definedName>
    <definedName name="SpecEnv1_Text_4">#REF!</definedName>
    <definedName name="SpecEnv1_Text_6">#REF!</definedName>
    <definedName name="SpecEnv2">#REF!</definedName>
    <definedName name="SpecEnv2_4">#REF!</definedName>
    <definedName name="SpecEnv2_6">#REF!</definedName>
    <definedName name="SpecEnv2_Text">#REF!</definedName>
    <definedName name="SpecEnv2_Text_4">#REF!</definedName>
    <definedName name="SpecEnv2_Text_6">#REF!</definedName>
    <definedName name="Special_Equipment">#REF!</definedName>
    <definedName name="Special_Services">#REF!</definedName>
    <definedName name="SpecialPrice" hidden="1">#REF!</definedName>
    <definedName name="spell">#N/A</definedName>
    <definedName name="splast">#REF!</definedName>
    <definedName name="Spmg" localSheetId="1">#REF!</definedName>
    <definedName name="Spmg">#REF!</definedName>
    <definedName name="spo43y" localSheetId="1">#REF!</definedName>
    <definedName name="spo43y">#REF!</definedName>
    <definedName name="sporttype">#REF!</definedName>
    <definedName name="SPOT_SPRAYING">#REF!</definedName>
    <definedName name="SPOTBELI">#REF!</definedName>
    <definedName name="SPOTBELI2">#REF!</definedName>
    <definedName name="SPOTJUAL">#REF!</definedName>
    <definedName name="SPOTJUAL2">#REF!</definedName>
    <definedName name="spots5">#REF!</definedName>
    <definedName name="SPR">#REF!</definedName>
    <definedName name="sprayer">#REF!</definedName>
    <definedName name="SPREAD">#REF!</definedName>
    <definedName name="spvall">#REF!</definedName>
    <definedName name="spvbasic">#REF!</definedName>
    <definedName name="SQD">#REF!</definedName>
    <definedName name="SQRT__1___0.6___1.0">#REF!</definedName>
    <definedName name="SQRT__1___0_6___1_0">#REF!</definedName>
    <definedName name="SQRT__1___0_6___1_0___0">#REF!</definedName>
    <definedName name="SQRT__1___0_6___1_0___13">#REF!</definedName>
    <definedName name="sqsq" localSheetId="1" hidden="1">{#N/A,#N/A,FALSE,"Assump";"view1",#N/A,FALSE,"P&amp;L";"view2",#N/A,FALSE,"P&amp;L";#N/A,#N/A,FALSE,"P&amp;L PERC";"view1",#N/A,FALSE,"BS";"view2",#N/A,FALSE,"BS";#N/A,#N/A,FALSE,"CF";#N/A,#N/A,FALSE,"Debt Rep";#N/A,#N/A,FALSE,"Ratios";#N/A,#N/A,FALSE,"adjusted BS";#N/A,#N/A,FALSE,"96-97 P&amp;L";#N/A,#N/A,FALSE,"96-97 BS"}</definedName>
    <definedName name="sqsq" hidden="1">{#N/A,#N/A,FALSE,"Assump";"view1",#N/A,FALSE,"P&amp;L";"view2",#N/A,FALSE,"P&amp;L";#N/A,#N/A,FALSE,"P&amp;L PERC";"view1",#N/A,FALSE,"BS";"view2",#N/A,FALSE,"BS";#N/A,#N/A,FALSE,"CF";#N/A,#N/A,FALSE,"Debt Rep";#N/A,#N/A,FALSE,"Ratios";#N/A,#N/A,FALSE,"adjusted BS";#N/A,#N/A,FALSE,"96-97 P&amp;L";#N/A,#N/A,FALSE,"96-97 BS"}</definedName>
    <definedName name="sr" localSheetId="1">#REF!</definedName>
    <definedName name="sr">#REF!</definedName>
    <definedName name="Sr_No" localSheetId="1">#REF!</definedName>
    <definedName name="Sr_No">#REF!</definedName>
    <definedName name="SR_NO." localSheetId="1">#REF!</definedName>
    <definedName name="SR_NO.">#REF!</definedName>
    <definedName name="SRAC1">#REF!</definedName>
    <definedName name="SRAC10">#REF!</definedName>
    <definedName name="SRAC11">#REF!</definedName>
    <definedName name="SRAC12">#REF!</definedName>
    <definedName name="SRAC2">#REF!</definedName>
    <definedName name="SRAC3">#REF!</definedName>
    <definedName name="SRAC4">#REF!</definedName>
    <definedName name="SRAC5">#REF!</definedName>
    <definedName name="SRAC6">#REF!</definedName>
    <definedName name="SRAC7">#REF!</definedName>
    <definedName name="SRAC8">#REF!</definedName>
    <definedName name="SRAC9">#REF!</definedName>
    <definedName name="SRE">#REF!</definedName>
    <definedName name="srhrh" localSheetId="1" hidden="1">{#N/A,#N/A,TRUE,"Cover";#N/A,#N/A,TRUE,"Conts";#N/A,#N/A,TRUE,"VOS";#N/A,#N/A,TRUE,"Warrington";#N/A,#N/A,TRUE,"Widnes"}</definedName>
    <definedName name="srhrh" hidden="1">{#N/A,#N/A,TRUE,"Cover";#N/A,#N/A,TRUE,"Conts";#N/A,#N/A,TRUE,"VOS";#N/A,#N/A,TRUE,"Warrington";#N/A,#N/A,TRUE,"Widnes"}</definedName>
    <definedName name="SriAge1" localSheetId="1">#REF!</definedName>
    <definedName name="SriAge1">#REF!</definedName>
    <definedName name="SriAge2" localSheetId="1">#REF!</definedName>
    <definedName name="SriAge2">#REF!</definedName>
    <definedName name="SriAge3" localSheetId="1">#REF!</definedName>
    <definedName name="SriAge3">#REF!</definedName>
    <definedName name="SriAge4">#REF!</definedName>
    <definedName name="SriBlc">#REF!</definedName>
    <definedName name="sriram" localSheetId="1" hidden="1">{#N/A,#N/A,FALSE,"Budget Coversheet";#N/A,#N/A,FALSE,"Electricity"}</definedName>
    <definedName name="sriram" hidden="1">{#N/A,#N/A,FALSE,"Budget Coversheet";#N/A,#N/A,FALSE,"Electricity"}</definedName>
    <definedName name="srsetrthgfh" localSheetId="1" hidden="1">{#N/A,#N/A,TRUE,"Cover";#N/A,#N/A,TRUE,"Conts";#N/A,#N/A,TRUE,"VOS";#N/A,#N/A,TRUE,"Warrington";#N/A,#N/A,TRUE,"Widnes"}</definedName>
    <definedName name="srsetrthgfh" hidden="1">{#N/A,#N/A,TRUE,"Cover";#N/A,#N/A,TRUE,"Conts";#N/A,#N/A,TRUE,"VOS";#N/A,#N/A,TRUE,"Warrington";#N/A,#N/A,TRUE,"Widnes"}</definedName>
    <definedName name="srsretr" localSheetId="1" hidden="1">{#N/A,#N/A,TRUE,"Cover";#N/A,#N/A,TRUE,"Conts";#N/A,#N/A,TRUE,"VOS";#N/A,#N/A,TRUE,"Warrington";#N/A,#N/A,TRUE,"Widnes"}</definedName>
    <definedName name="srsretr" hidden="1">{#N/A,#N/A,TRUE,"Cover";#N/A,#N/A,TRUE,"Conts";#N/A,#N/A,TRUE,"VOS";#N/A,#N/A,TRUE,"Warrington";#N/A,#N/A,TRUE,"Widnes"}</definedName>
    <definedName name="srubble">#REF!</definedName>
    <definedName name="srvall" localSheetId="1">#REF!</definedName>
    <definedName name="srvall">#REF!</definedName>
    <definedName name="SrvcCode1_Text" localSheetId="1">#REF!</definedName>
    <definedName name="SrvcCode1_Text">#REF!</definedName>
    <definedName name="SrvcCode1_Text_4">#REF!</definedName>
    <definedName name="SrvcCode1_Text_6">#REF!</definedName>
    <definedName name="SrvcCode2">#REF!</definedName>
    <definedName name="SrvcCode2_4">#REF!</definedName>
    <definedName name="SrvcCode2_6">#REF!</definedName>
    <definedName name="SrvcCode2_Text">#REF!</definedName>
    <definedName name="SrvcCode2_Text_4">#REF!</definedName>
    <definedName name="SrvcCode2_Text_6">#REF!</definedName>
    <definedName name="SrvcCode3">#REF!</definedName>
    <definedName name="SrvcCode3_4">#REF!</definedName>
    <definedName name="SrvcCode3_6">#REF!</definedName>
    <definedName name="SrvcCode3_Text">#REF!</definedName>
    <definedName name="SrvcCode3_Text_4">#REF!</definedName>
    <definedName name="SrvcCode3_Text_6">#REF!</definedName>
    <definedName name="SrvcCode4">#REF!</definedName>
    <definedName name="SrvcCode4_4">#REF!</definedName>
    <definedName name="SrvcCode4_6">#REF!</definedName>
    <definedName name="SrvcCode4_Text">#REF!</definedName>
    <definedName name="SrvcCode4_Text_4">#REF!</definedName>
    <definedName name="SrvcCode4_Text_6">#REF!</definedName>
    <definedName name="SrvcCode5">#REF!</definedName>
    <definedName name="SrvcCode5_4">#REF!</definedName>
    <definedName name="SrvcCode5_6">#REF!</definedName>
    <definedName name="SrvcCode5_Text">#REF!</definedName>
    <definedName name="SrvcCode5_Text_4">#REF!</definedName>
    <definedName name="SrvcCode5_Text_6">#REF!</definedName>
    <definedName name="srvf">#REF!</definedName>
    <definedName name="sryeysr" localSheetId="1" hidden="1">{#N/A,#N/A,TRUE,"Cover";#N/A,#N/A,TRUE,"Conts";#N/A,#N/A,TRUE,"VOS";#N/A,#N/A,TRUE,"Warrington";#N/A,#N/A,TRUE,"Widnes"}</definedName>
    <definedName name="sryeysr" hidden="1">{#N/A,#N/A,TRUE,"Cover";#N/A,#N/A,TRUE,"Conts";#N/A,#N/A,TRUE,"VOS";#N/A,#N/A,TRUE,"Warrington";#N/A,#N/A,TRUE,"Widnes"}</definedName>
    <definedName name="ss" localSheetId="1" hidden="1">{#N/A,#N/A,FALSE,"Hip.Bas";#N/A,#N/A,FALSE,"ventas";#N/A,#N/A,FALSE,"ingre-Año";#N/A,#N/A,FALSE,"ventas-Año";#N/A,#N/A,FALSE,"Costepro";#N/A,#N/A,FALSE,"inversion";#N/A,#N/A,FALSE,"personal";#N/A,#N/A,FALSE,"Gastos-V";#N/A,#N/A,FALSE,"Circulante";#N/A,#N/A,FALSE,"CONSOLI";#N/A,#N/A,FALSE,"Es-Fin";#N/A,#N/A,FALSE,"Margen-P"}</definedName>
    <definedName name="ss" hidden="1">{#N/A,#N/A,FALSE,"Hip.Bas";#N/A,#N/A,FALSE,"ventas";#N/A,#N/A,FALSE,"ingre-Año";#N/A,#N/A,FALSE,"ventas-Año";#N/A,#N/A,FALSE,"Costepro";#N/A,#N/A,FALSE,"inversion";#N/A,#N/A,FALSE,"personal";#N/A,#N/A,FALSE,"Gastos-V";#N/A,#N/A,FALSE,"Circulante";#N/A,#N/A,FALSE,"CONSOLI";#N/A,#N/A,FALSE,"Es-Fin";#N/A,#N/A,FALSE,"Margen-P"}</definedName>
    <definedName name="ssd">#REF!</definedName>
    <definedName name="ssdds" localSheetId="1"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DP" localSheetId="1" hidden="1">{#N/A,#N/A,FALSE,"Cipta-All";#N/A,#N/A,FALSE,"Individual"}</definedName>
    <definedName name="SSDP" hidden="1">{#N/A,#N/A,FALSE,"Cipta-All";#N/A,#N/A,FALSE,"Individual"}</definedName>
    <definedName name="Ssec1">#REF!</definedName>
    <definedName name="Ssec2">#REF!</definedName>
    <definedName name="Ssec3">#REF!</definedName>
    <definedName name="Ssec4">#REF!</definedName>
    <definedName name="Ssec5">#REF!</definedName>
    <definedName name="Ssec6">#REF!</definedName>
    <definedName name="ssf">#REF!</definedName>
    <definedName name="SSL">#REF!</definedName>
    <definedName name="ssppph29">#REF!</definedName>
    <definedName name="sss">#REF!</definedName>
    <definedName name="sssasasasaa" hidden="1">#REF!</definedName>
    <definedName name="ssss" localSheetId="1" hidden="1">{"MATSYNT",#N/A,FALSE,"MAT";"MATCHANT1",#N/A,FALSE,"MAT";"MATCHANT2",#N/A,FALSE,"MAT";"MATINF",#N/A,FALSE,"MAT";"MATVEH",#N/A,FALSE,"MAT";"PDRSYNTH",#N/A,FALSE,"PDR";"PDRDET",#N/A,FALSE,"PDR";"OUTSYNT",#N/A,FALSE,"OUT";"OUTDET",#N/A,FALSE,"OUT"}</definedName>
    <definedName name="ssss" hidden="1">{"MATSYNT",#N/A,FALSE,"MAT";"MATCHANT1",#N/A,FALSE,"MAT";"MATCHANT2",#N/A,FALSE,"MAT";"MATINF",#N/A,FALSE,"MAT";"MATVEH",#N/A,FALSE,"MAT";"PDRSYNTH",#N/A,FALSE,"PDR";"PDRDET",#N/A,FALSE,"PDR";"OUTSYNT",#N/A,FALSE,"OUT";"OUTDET",#N/A,FALSE,"OUT"}</definedName>
    <definedName name="SSSSS" localSheetId="1" hidden="1">{#N/A,#N/A,FALSE,"Staffnos &amp; cost"}</definedName>
    <definedName name="SSSSS" hidden="1">{#N/A,#N/A,FALSE,"Staffnos &amp; cost"}</definedName>
    <definedName name="sstype3drop">#REF!</definedName>
    <definedName name="SSTYPE3DROP1">#REF!</definedName>
    <definedName name="sstype3slab">#REF!</definedName>
    <definedName name="SSTYPESLAB1">#REF!</definedName>
    <definedName name="ssy" hidden="1">#N/A</definedName>
    <definedName name="ST" localSheetId="1">#REF!</definedName>
    <definedName name="ST">#REF!</definedName>
    <definedName name="st_100" localSheetId="1">#REF!</definedName>
    <definedName name="st_100">#REF!</definedName>
    <definedName name="st_150" localSheetId="1">#REF!</definedName>
    <definedName name="st_150">#REF!</definedName>
    <definedName name="st_200">#REF!</definedName>
    <definedName name="st_25">#REF!</definedName>
    <definedName name="st_250">#REF!</definedName>
    <definedName name="st_300">#REF!</definedName>
    <definedName name="st_32">#REF!</definedName>
    <definedName name="st_40">#REF!</definedName>
    <definedName name="st_400">#REF!</definedName>
    <definedName name="st_50">#REF!</definedName>
    <definedName name="st_500">#REF!</definedName>
    <definedName name="st_65">#REF!</definedName>
    <definedName name="st_80">#REF!</definedName>
    <definedName name="STA">#REF!</definedName>
    <definedName name="Stage">#REF!</definedName>
    <definedName name="Stagging">#REF!</definedName>
    <definedName name="stair">#REF!</definedName>
    <definedName name="Staircase">#REF!</definedName>
    <definedName name="Staircase2">#REF!</definedName>
    <definedName name="STANDARD_SPECIFICATION_FOR_HOSPITAL_STRUCTURES">#REF!</definedName>
    <definedName name="start">#REF!</definedName>
    <definedName name="Start.Development.Date">#REF!</definedName>
    <definedName name="Start_Date">#REF!</definedName>
    <definedName name="StartColumn">#REF!</definedName>
    <definedName name="StartDate">#REF!</definedName>
    <definedName name="StartDate_4">#REF!</definedName>
    <definedName name="StartDate_6">#REF!</definedName>
    <definedName name="StartDateInput">#REF!</definedName>
    <definedName name="Starting.Production.License">#REF!</definedName>
    <definedName name="STARTJOURNALIMPORT1">#REF!</definedName>
    <definedName name="StartRow">6</definedName>
    <definedName name="starts">#REF!</definedName>
    <definedName name="STARTSHT">#REF!</definedName>
    <definedName name="startyear" localSheetId="1">#REF!</definedName>
    <definedName name="startyear">#REF!</definedName>
    <definedName name="State">#REF!</definedName>
    <definedName name="Station">#REF!</definedName>
    <definedName name="STATUS">#REF!</definedName>
    <definedName name="stax">#REF!</definedName>
    <definedName name="STB">#REF!</definedName>
    <definedName name="STC">#REF!</definedName>
    <definedName name="STD">#REF!</definedName>
    <definedName name="Stect_mucuna">#REF!</definedName>
    <definedName name="steelrailing.pcc" localSheetId="1">#REF!</definedName>
    <definedName name="steelrailing.pcc">#REF!</definedName>
    <definedName name="STFTI">#REF!</definedName>
    <definedName name="STOCK">#REF!</definedName>
    <definedName name="STOCK_1">#REF!</definedName>
    <definedName name="STOCK_11">#REF!</definedName>
    <definedName name="STOCK_4">#REF!</definedName>
    <definedName name="STOCK_4_1">#REF!</definedName>
    <definedName name="STOCK_4_4">#REF!</definedName>
    <definedName name="STOCK_4_5">#REF!</definedName>
    <definedName name="STOCK_4_5_1">#REF!</definedName>
    <definedName name="STOCK_4_6">#REF!</definedName>
    <definedName name="STOCK_4_6_1">#REF!</definedName>
    <definedName name="STOCK_4_7">#REF!</definedName>
    <definedName name="STOCK_5">#REF!</definedName>
    <definedName name="STOCK_5_1">#REF!</definedName>
    <definedName name="STOCK_5_1_1">#REF!</definedName>
    <definedName name="STOCK_5_4">#REF!</definedName>
    <definedName name="STOCK_5_5">#REF!</definedName>
    <definedName name="STOCK_5_5_1">#REF!</definedName>
    <definedName name="STOCK_5_6">#REF!</definedName>
    <definedName name="STOCK_5_6_1">#REF!</definedName>
    <definedName name="STOCK_5_7">#REF!</definedName>
    <definedName name="STOCK_6">#REF!</definedName>
    <definedName name="STOCK_6_1">#REF!</definedName>
    <definedName name="STOCK_6_1_1">#REF!</definedName>
    <definedName name="STOCK_6_4">#REF!</definedName>
    <definedName name="STOCK_6_5">#REF!</definedName>
    <definedName name="STOCK_6_5_1">#REF!</definedName>
    <definedName name="STOCK_6_6">#REF!</definedName>
    <definedName name="STOCK_6_6_1">#REF!</definedName>
    <definedName name="STOCK_6_7">#REF!</definedName>
    <definedName name="STOCK_7">#REF!</definedName>
    <definedName name="STOCK_8">#REF!</definedName>
    <definedName name="STOCK_9">#REF!</definedName>
    <definedName name="STOCK_9_11">"$#REF!.$C$11:$E$9641"</definedName>
    <definedName name="STOCK_9_4" localSheetId="1">#REF!</definedName>
    <definedName name="STOCK_9_4">#REF!</definedName>
    <definedName name="STOCK_9_5" localSheetId="1">#REF!</definedName>
    <definedName name="STOCK_9_5">#REF!</definedName>
    <definedName name="STOCK_9_5_1" localSheetId="1">#REF!</definedName>
    <definedName name="STOCK_9_5_1">#REF!</definedName>
    <definedName name="STOCK_9_6">#REF!</definedName>
    <definedName name="STOCK_9_6_1">#REF!</definedName>
    <definedName name="STOCK_9_7">#REF!</definedName>
    <definedName name="STOCK00">#REF!</definedName>
    <definedName name="stockhuile">#REF!</definedName>
    <definedName name="stockhuile24h">#REF!</definedName>
    <definedName name="stocknoix">#REF!</definedName>
    <definedName name="stockpalmiste">#REF!</definedName>
    <definedName name="stockpalmistes24h">#REF!</definedName>
    <definedName name="stocks">#REF!</definedName>
    <definedName name="Stocks0100">#REF!</definedName>
    <definedName name="Stocks0101">#REF!</definedName>
    <definedName name="Stocks0102">#REF!</definedName>
    <definedName name="Stocks0200">#REF!</definedName>
    <definedName name="Stocks0201">#REF!</definedName>
    <definedName name="Stocks0202">#REF!</definedName>
    <definedName name="Stocks0300">#REF!</definedName>
    <definedName name="Stocks0301">#REF!</definedName>
    <definedName name="Stocks0302">#REF!</definedName>
    <definedName name="Stocks0400">#REF!</definedName>
    <definedName name="Stocks0401">#REF!</definedName>
    <definedName name="Stocks0402">#REF!</definedName>
    <definedName name="Stocks0500">#REF!</definedName>
    <definedName name="Stocks0501">#REF!</definedName>
    <definedName name="Stocks0502">#REF!</definedName>
    <definedName name="Stocks0600">#REF!</definedName>
    <definedName name="Stocks0601">#REF!</definedName>
    <definedName name="Stocks0602">#REF!</definedName>
    <definedName name="Stocks0700">#REF!</definedName>
    <definedName name="Stocks0701">#REF!</definedName>
    <definedName name="Stocks0702">#REF!</definedName>
    <definedName name="Stocks0800">#REF!</definedName>
    <definedName name="Stocks0801">#REF!</definedName>
    <definedName name="Stocks0802">#REF!</definedName>
    <definedName name="Stocks0900">#REF!</definedName>
    <definedName name="Stocks0901">#REF!</definedName>
    <definedName name="Stocks0902">#REF!</definedName>
    <definedName name="Stocks1000">#REF!</definedName>
    <definedName name="Stocks1001">#REF!</definedName>
    <definedName name="Stocks1002">#REF!</definedName>
    <definedName name="Stocks1100">#REF!</definedName>
    <definedName name="Stocks1101">#REF!</definedName>
    <definedName name="Stocks1102">#REF!</definedName>
    <definedName name="Stocks1200">#REF!</definedName>
    <definedName name="Stocks1201">#REF!</definedName>
    <definedName name="Stocks1202">#REF!</definedName>
    <definedName name="Stocks1299">#REF!</definedName>
    <definedName name="Stocks93">#REF!</definedName>
    <definedName name="Stocks94">#REF!</definedName>
    <definedName name="Stocks95">#REF!</definedName>
    <definedName name="Stocks96">#REF!</definedName>
    <definedName name="Stocks97">#REF!</definedName>
    <definedName name="Stocks98">#REF!</definedName>
    <definedName name="Stocks99">#REF!</definedName>
    <definedName name="stocktourteau">#REF!</definedName>
    <definedName name="Storm">#REF!</definedName>
    <definedName name="StraightDays">#REF!</definedName>
    <definedName name="Stream">#REF!</definedName>
    <definedName name="StrID">#REF!</definedName>
    <definedName name="strst">#REF!</definedName>
    <definedName name="strsteelimp">#REF!</definedName>
    <definedName name="strstm">#REF!</definedName>
    <definedName name="strstp">#REF!</definedName>
    <definedName name="structure">#REF!</definedName>
    <definedName name="stryt5u8h87" localSheetId="1" hidden="1">{#N/A,#N/A,TRUE,"Cover";#N/A,#N/A,TRUE,"Conts";#N/A,#N/A,TRUE,"VOS";#N/A,#N/A,TRUE,"Warrington";#N/A,#N/A,TRUE,"Widnes"}</definedName>
    <definedName name="stryt5u8h87" hidden="1">{#N/A,#N/A,TRUE,"Cover";#N/A,#N/A,TRUE,"Conts";#N/A,#N/A,TRUE,"VOS";#N/A,#N/A,TRUE,"Warrington";#N/A,#N/A,TRUE,"Widnes"}</definedName>
    <definedName name="stype2drop">#REF!</definedName>
    <definedName name="STYPE2DROP1">#REF!</definedName>
    <definedName name="stype2slab">#REF!</definedName>
    <definedName name="STYPE2SLAB1">#REF!</definedName>
    <definedName name="stype3drop">#REF!</definedName>
    <definedName name="STYPE3DROP2">#REF!</definedName>
    <definedName name="stype3slab">#REF!</definedName>
    <definedName name="STYPE3SLAB1">#REF!</definedName>
    <definedName name="SU">#REF!</definedName>
    <definedName name="sub_density">#REF!</definedName>
    <definedName name="SUBCELEM">#REF!</definedName>
    <definedName name="subjec">#REF!</definedName>
    <definedName name="Subject">#REF!</definedName>
    <definedName name="Subsidiaries">#REF!</definedName>
    <definedName name="Subsidiaries2">#REF!</definedName>
    <definedName name="substructure">#REF!</definedName>
    <definedName name="Sue" hidden="1">#REF!</definedName>
    <definedName name="Sulfosat">#REF!</definedName>
    <definedName name="sum">#REF!</definedName>
    <definedName name="Sum_if">#REF!</definedName>
    <definedName name="sum6C">#REF!</definedName>
    <definedName name="sum6cc">#REF!</definedName>
    <definedName name="sumana">#REF!</definedName>
    <definedName name="SUMBAR">#REF!</definedName>
    <definedName name="SUMFINAL">#REF!</definedName>
    <definedName name="sumisansui">#REF!</definedName>
    <definedName name="sumit">#REF!</definedName>
    <definedName name="SUMM">#REF!</definedName>
    <definedName name="summaries">#REF!</definedName>
    <definedName name="Summary">#REF!</definedName>
    <definedName name="Summary_sheet">#REF!</definedName>
    <definedName name="summary2" localSheetId="1" hidden="1">{#N/A,#N/A,FALSE,"F_Plan";#N/A,#N/A,FALSE,"Parameter"}</definedName>
    <definedName name="summary2" hidden="1">{#N/A,#N/A,FALSE,"F_Plan";#N/A,#N/A,FALSE,"Parameter"}</definedName>
    <definedName name="summarybranches" localSheetId="1">#REF!</definedName>
    <definedName name="summarybranches">#REF!</definedName>
    <definedName name="summaryofficers" localSheetId="1">#REF!</definedName>
    <definedName name="summaryofficers">#REF!</definedName>
    <definedName name="summarypph22" localSheetId="1">#REF!</definedName>
    <definedName name="summarypph22">#REF!</definedName>
    <definedName name="summarypph23">#REF!</definedName>
    <definedName name="summarypph24">#REF!</definedName>
    <definedName name="summarypph25">#REF!</definedName>
    <definedName name="summarypphgvb">#REF!</definedName>
    <definedName name="summaryrecipients">#REF!</definedName>
    <definedName name="summaryshareholders">#REF!</definedName>
    <definedName name="SUMSEL">#REF!</definedName>
    <definedName name="SUMUT">#REF!</definedName>
    <definedName name="sun">#REF!</definedName>
    <definedName name="Sunarto_A">#REF!</definedName>
    <definedName name="SUNBURNBudgetFlag">#REF!</definedName>
    <definedName name="SunburnCase">#REF!</definedName>
    <definedName name="SUNBURNCGESMHoldCoDebtMaturity">#REF!</definedName>
    <definedName name="SUNBURNColumns">#REF!</definedName>
    <definedName name="SUNBURNDivDecMonth">#REF!</definedName>
    <definedName name="SUNBURNDividendPaymentMonth">#REF!</definedName>
    <definedName name="SUNBURNDSRAQuarters">#REF!</definedName>
    <definedName name="SUNBURNEAPPAEndDate">#REF!</definedName>
    <definedName name="SUNBURNESMCGHoldCoInterestRateCase">#REF!</definedName>
    <definedName name="SUNBURNESMCGHoldCoIntRate">#REF!</definedName>
    <definedName name="SUNBURNESMPPAEndDate">#REF!</definedName>
    <definedName name="SUNBURNESMPPAPortion">#REF!</definedName>
    <definedName name="SUNBURNHoldCoLuxembourgCashSweep">#REF!</definedName>
    <definedName name="SUNBURNHoldCoLuxembourgDebtAmortization">#REF!</definedName>
    <definedName name="SUNBURNHoldCoLuxembourgDebtAmortizationCase">#REF!</definedName>
    <definedName name="SUNBURNHoldCoLuxmbourgCashSweepCase">#REF!</definedName>
    <definedName name="SUNBURNLCMargin">#REF!</definedName>
    <definedName name="SUNBURNLicenseAgreementSwitch">#REF!</definedName>
    <definedName name="SUNBURNLocalInflation">#REF!</definedName>
    <definedName name="SUNBURNLocalInflationAdjMonth">#REF!</definedName>
    <definedName name="SUNBURNLocalInflationBaseEsc">#REF!</definedName>
    <definedName name="SUNBURNLocalInflationQuarterLookback">#REF!</definedName>
    <definedName name="SUNBURNLuxHoldCoAuditExp">#REF!</definedName>
    <definedName name="SUNBURNLuxHoldCoCorpTaxRate">#REF!</definedName>
    <definedName name="SUNBURNLuxHoldCoDebtMaturity">#REF!</definedName>
    <definedName name="SUNBURNLuxHoldCoLCMarginCase">#REF!</definedName>
    <definedName name="SUNBURNLuxHoldCoLicenseRate">#REF!</definedName>
    <definedName name="SUNBURNMinCash">#REF!</definedName>
    <definedName name="SUNBURNQuarterLookForward">#REF!</definedName>
    <definedName name="SUNBURNScen">#REF!</definedName>
    <definedName name="SUNBURNStartDateCashBal">#REF!</definedName>
    <definedName name="SUNDAY">#REF!</definedName>
    <definedName name="SUNIL">#REF!</definedName>
    <definedName name="SUNIL1">#REF!</definedName>
    <definedName name="SUNIL3">#REF!</definedName>
    <definedName name="suphtm">#REF!</definedName>
    <definedName name="Support">#REF!</definedName>
    <definedName name="supy">#REF!</definedName>
    <definedName name="supy1">#REF!</definedName>
    <definedName name="sur">#REF!</definedName>
    <definedName name="SUR___Russie">#REF!</definedName>
    <definedName name="Surfactan">#REF!</definedName>
    <definedName name="SURYA">#REF!</definedName>
    <definedName name="sust._depth">#REF!</definedName>
    <definedName name="susut">#REF!</definedName>
    <definedName name="SV_AUTO_CONN_CATALOG" hidden="1">"Helios 2007 (New)"</definedName>
    <definedName name="SV_AUTO_CONN_SERVER" hidden="1">"heliosapps"</definedName>
    <definedName name="SV_ENCPT_AUTO_CONN_PASSWORD" hidden="1">"083096084083070"</definedName>
    <definedName name="SV_ENCPT_AUTO_CONN_USER" hidden="1">"095094088070084"</definedName>
    <definedName name="SV_ENCPT_EVOCOMMON_PASSWORD" hidden="1">"083096084083070"</definedName>
    <definedName name="SV_ENCPT_EVOCOMMON_USER" hidden="1">"095094088070084"</definedName>
    <definedName name="SV_EVOCOMMON_CATALOG" hidden="1">"EvolutionCommon"</definedName>
    <definedName name="SV_EVOCOMMON_SERVER" hidden="1">"heliosapps"</definedName>
    <definedName name="SV_SOLUTION_ID" hidden="1">"2"</definedName>
    <definedName name="swf">#REF!</definedName>
    <definedName name="swf_4">#REF!</definedName>
    <definedName name="swf_6">#REF!</definedName>
    <definedName name="sx"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sx"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SYARIAH" localSheetId="1">#REF!</definedName>
    <definedName name="SYARIAH">#REF!</definedName>
    <definedName name="SYNT" localSheetId="1">#REF!</definedName>
    <definedName name="SYNT">#REF!</definedName>
    <definedName name="Synthèse_Phase_III" localSheetId="1">#REF!</definedName>
    <definedName name="Synthèse_Phase_III">#REF!</definedName>
    <definedName name="SystemName">#REF!</definedName>
    <definedName name="syu" localSheetId="1" hidden="1">{#N/A,#N/A,TRUE,"Cover";#N/A,#N/A,TRUE,"Conts";#N/A,#N/A,TRUE,"VOS";#N/A,#N/A,TRUE,"Warrington";#N/A,#N/A,TRUE,"Widnes"}</definedName>
    <definedName name="syu" hidden="1">{#N/A,#N/A,TRUE,"Cover";#N/A,#N/A,TRUE,"Conts";#N/A,#N/A,TRUE,"VOS";#N/A,#N/A,TRUE,"Warrington";#N/A,#N/A,TRUE,"Widnes"}</definedName>
    <definedName name="t" localSheetId="1">#REF!</definedName>
    <definedName name="t">#REF!</definedName>
    <definedName name="t___0" localSheetId="1">#REF!</definedName>
    <definedName name="t___0">#REF!</definedName>
    <definedName name="t___13" localSheetId="1">#REF!</definedName>
    <definedName name="t___13">#REF!</definedName>
    <definedName name="T0">#REF!</definedName>
    <definedName name="T900_949">#N/A</definedName>
    <definedName name="TabA" localSheetId="1" hidden="1">{#N/A,#N/A,FALSE,"Hip.Bas";#N/A,#N/A,FALSE,"ventas";#N/A,#N/A,FALSE,"ingre-Año";#N/A,#N/A,FALSE,"ventas-Año";#N/A,#N/A,FALSE,"Costepro";#N/A,#N/A,FALSE,"inversion";#N/A,#N/A,FALSE,"personal";#N/A,#N/A,FALSE,"Gastos-V";#N/A,#N/A,FALSE,"Circulante";#N/A,#N/A,FALSE,"CONSOLI";#N/A,#N/A,FALSE,"Es-Fin";#N/A,#N/A,FALSE,"Margen-P"}</definedName>
    <definedName name="TabA" hidden="1">{#N/A,#N/A,FALSE,"Hip.Bas";#N/A,#N/A,FALSE,"ventas";#N/A,#N/A,FALSE,"ingre-Año";#N/A,#N/A,FALSE,"ventas-Año";#N/A,#N/A,FALSE,"Costepro";#N/A,#N/A,FALSE,"inversion";#N/A,#N/A,FALSE,"personal";#N/A,#N/A,FALSE,"Gastos-V";#N/A,#N/A,FALSE,"Circulante";#N/A,#N/A,FALSE,"CONSOLI";#N/A,#N/A,FALSE,"Es-Fin";#N/A,#N/A,FALSE,"Margen-P"}</definedName>
    <definedName name="tabel" localSheetId="1">#REF!</definedName>
    <definedName name="tabel">#REF!</definedName>
    <definedName name="TABEL_BIBIT" localSheetId="1">#REF!</definedName>
    <definedName name="TABEL_BIBIT">#REF!</definedName>
    <definedName name="TabelCOA" localSheetId="1">#REF!</definedName>
    <definedName name="TabelCOA">#REF!</definedName>
    <definedName name="TABELSATU">#REF!</definedName>
    <definedName name="Table">"FINDAT"</definedName>
    <definedName name="Table_Md" localSheetId="1">#REF!</definedName>
    <definedName name="Table_Md">#REF!</definedName>
    <definedName name="Table_référence" localSheetId="1">#REF!</definedName>
    <definedName name="Table_référence">#REF!</definedName>
    <definedName name="Table_Wt" localSheetId="1">#REF!</definedName>
    <definedName name="Table_Wt">#REF!</definedName>
    <definedName name="table1">#REF!</definedName>
    <definedName name="TABLE2">#REF!</definedName>
    <definedName name="TableRange">#REF!</definedName>
    <definedName name="tabut">#REF!</definedName>
    <definedName name="tabut1">#REF!</definedName>
    <definedName name="tacleks">#N/A</definedName>
    <definedName name="TAHUN1990" localSheetId="1">#REF!</definedName>
    <definedName name="TAHUN1990">#REF!</definedName>
    <definedName name="TAHUN1991" localSheetId="1">#REF!</definedName>
    <definedName name="TAHUN1991">#REF!</definedName>
    <definedName name="TAHUN1992" localSheetId="1">#REF!</definedName>
    <definedName name="TAHUN1992">#REF!</definedName>
    <definedName name="TAHUN1993">#REF!</definedName>
    <definedName name="TAHUN1994">#REF!</definedName>
    <definedName name="TAHUN1995">#REF!</definedName>
    <definedName name="TAHUN1996">#REF!</definedName>
    <definedName name="TAHUN1997">#REF!</definedName>
    <definedName name="TAHUN1998">#REF!</definedName>
    <definedName name="TAHUN1999">#REF!</definedName>
    <definedName name="Tahunan">#N/A</definedName>
    <definedName name="Taj">#REF!</definedName>
    <definedName name="takaran" localSheetId="1">#REF!</definedName>
    <definedName name="takaran">#REF!</definedName>
    <definedName name="tali_plastik" localSheetId="1">#REF!</definedName>
    <definedName name="tali_plastik">#REF!</definedName>
    <definedName name="tali_rafia">#REF!</definedName>
    <definedName name="TANKOS">#REF!</definedName>
    <definedName name="Tapak_Kuda">#REF!</definedName>
    <definedName name="Tarif_">#REF!</definedName>
    <definedName name="tarpaper.pcc" localSheetId="1">#REF!</definedName>
    <definedName name="tarpaper.pcc">#REF!</definedName>
    <definedName name="TAUX01">#REF!</definedName>
    <definedName name="TAUX02">#REF!</definedName>
    <definedName name="TAUX03">#REF!</definedName>
    <definedName name="TAUX04">#REF!</definedName>
    <definedName name="TAUX05">#REF!</definedName>
    <definedName name="TAUX06">#REF!</definedName>
    <definedName name="TAUX07">#REF!</definedName>
    <definedName name="TAUX08">#REF!</definedName>
    <definedName name="Tauxannuel">#REF!</definedName>
    <definedName name="Tauxattendu">#REF!</definedName>
    <definedName name="TAUXAUDELA">#REF!</definedName>
    <definedName name="Tauxhebdo">#REF!</definedName>
    <definedName name="TAUXHT">#REF!</definedName>
    <definedName name="Tauxmois">#REF!</definedName>
    <definedName name="TAUXTTC">#REF!</definedName>
    <definedName name="tax" hidden="1">#REF!</definedName>
    <definedName name="Tax.Holiday.Status">#REF!</definedName>
    <definedName name="taxableincome">#REF!</definedName>
    <definedName name="TAXCAL">#REF!</definedName>
    <definedName name="taxdue">#REF!</definedName>
    <definedName name="taxdueorpaidabroad">#REF!</definedName>
    <definedName name="taxlosstotal">#REF!</definedName>
    <definedName name="TaxTV">10%</definedName>
    <definedName name="TaxXL">5%</definedName>
    <definedName name="TB" localSheetId="1">#REF!</definedName>
    <definedName name="TB">#REF!</definedName>
    <definedName name="tb_cirebon" localSheetId="1">#REF!</definedName>
    <definedName name="tb_cirebon">#REF!</definedName>
    <definedName name="tbast" localSheetId="1">#REF!</definedName>
    <definedName name="tbast">#REF!</definedName>
    <definedName name="tbl_HO_PL___Expenses">#REF!</definedName>
    <definedName name="tbl_ProdInfo" hidden="1">#REF!</definedName>
    <definedName name="tbliab">#REF!</definedName>
    <definedName name="TBM">#REF!</definedName>
    <definedName name="TBM_No.">#REF!</definedName>
    <definedName name="TBM0">#REF!</definedName>
    <definedName name="TBMPHP">#N/A</definedName>
    <definedName name="tbr" localSheetId="1">#REF!</definedName>
    <definedName name="tbr">#REF!</definedName>
    <definedName name="TBS" localSheetId="1">#REF!</definedName>
    <definedName name="TBS">#REF!</definedName>
    <definedName name="TC" localSheetId="1">#REF!</definedName>
    <definedName name="TC">#REF!</definedName>
    <definedName name="tcan1" localSheetId="1">#REF!</definedName>
    <definedName name="tcan1">#REF!</definedName>
    <definedName name="tcan2" localSheetId="1">#REF!</definedName>
    <definedName name="tcan2">#REF!</definedName>
    <definedName name="TCE">#REF!</definedName>
    <definedName name="tcy">#REF!</definedName>
    <definedName name="TD">#REF!</definedName>
    <definedName name="tdeck" localSheetId="1">#REF!</definedName>
    <definedName name="tdeck">#REF!</definedName>
    <definedName name="tdirt">#REF!</definedName>
    <definedName name="TE_Contracts2Case">#REF!</definedName>
    <definedName name="TE_Contracts3Case">#REF!</definedName>
    <definedName name="TE_ContractsCase">#REF!</definedName>
    <definedName name="TE_ContractsPrice2Case">#REF!</definedName>
    <definedName name="TE_ContractsPrice3Case">#REF!</definedName>
    <definedName name="TE_ContractsPriceCase">#REF!</definedName>
    <definedName name="TE_GenerationDemand">#REF!</definedName>
    <definedName name="TE_NonfirmgasCase">#REF!</definedName>
    <definedName name="TE_Nonfirmgasprice">#REF!</definedName>
    <definedName name="TE2RefiAmount">#REF!</definedName>
    <definedName name="TE2RefiDSRA">#REF!</definedName>
    <definedName name="TE2RefiIntRate">#REF!</definedName>
    <definedName name="TE2RefiMaturity">#REF!</definedName>
    <definedName name="TE2RefinancingFlag">#REF!</definedName>
    <definedName name="TE2RefiTerm">#REF!</definedName>
    <definedName name="TEACPMGenICase">#REF!</definedName>
    <definedName name="TEACPMGenIICase">#REF!</definedName>
    <definedName name="TEAddDebtAmount">#REF!</definedName>
    <definedName name="TEAddDebtDrawdownDate">#REF!</definedName>
    <definedName name="TEAddDebtIntRate">#REF!</definedName>
    <definedName name="TEAddDebtMaturity">#REF!</definedName>
    <definedName name="TEAddDebtTerm">#REF!</definedName>
    <definedName name="TEAdditionsDepYears">#REF!</definedName>
    <definedName name="TEAGC">#REF!</definedName>
    <definedName name="TEAGCCase">#REF!</definedName>
    <definedName name="teak">#REF!</definedName>
    <definedName name="teakwood">#REF!</definedName>
    <definedName name="TEBudgetCase">#REF!</definedName>
    <definedName name="TEBudgetDate">#REF!</definedName>
    <definedName name="TEBudgetFlag">#REF!</definedName>
    <definedName name="TECapacityCharge">#REF!</definedName>
    <definedName name="TECapacityChargeBaseYearEsc">#REF!</definedName>
    <definedName name="TECapacityChargeCase">#REF!</definedName>
    <definedName name="TECapacityChargeIndexAdjMonth">#REF!</definedName>
    <definedName name="TECapacityChargeIndexQuarterLookback">#REF!</definedName>
    <definedName name="TECapacityChargeUSDMWh">#REF!</definedName>
    <definedName name="TECapex">#REF!</definedName>
    <definedName name="TECapexCase">#REF!</definedName>
    <definedName name="TECERE">#REF!</definedName>
    <definedName name="tech" localSheetId="1"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ChangeOwnershipDate" localSheetId="1">#REF!</definedName>
    <definedName name="TEChangeOwnershipDate">#REF!</definedName>
    <definedName name="TEColumns" localSheetId="1">#REF!</definedName>
    <definedName name="TEColumns">#REF!</definedName>
    <definedName name="TECorporateTaxRate" localSheetId="1">#REF!</definedName>
    <definedName name="TECorporateTaxRate">#REF!</definedName>
    <definedName name="TECorporateTaxRateCase">#REF!</definedName>
    <definedName name="TECostofGasBaseYearEsc">#REF!</definedName>
    <definedName name="TECostofGasIndexAdjMonth">#REF!</definedName>
    <definedName name="TEDaysInventory">#REF!</definedName>
    <definedName name="TEDaysInventoryCase">#REF!</definedName>
    <definedName name="TEDaysPayable">#REF!</definedName>
    <definedName name="TEDaysPayableCase">#REF!</definedName>
    <definedName name="TEDaysReceivable">#REF!</definedName>
    <definedName name="TEDaysReceivableCase">#REF!</definedName>
    <definedName name="TEDebtMaturity">#REF!</definedName>
    <definedName name="TEDebtRate">#REF!</definedName>
    <definedName name="TEDepreciation">#REF!</definedName>
    <definedName name="TEDepreciationCase">#REF!</definedName>
    <definedName name="TEDieselCost">#REF!</definedName>
    <definedName name="TEDieselCostCase">#REF!</definedName>
    <definedName name="TEDieselCostTransportCase">#REF!</definedName>
    <definedName name="TEDieselTransportCost">#REF!</definedName>
    <definedName name="TEDistributionLockUp">#REF!</definedName>
    <definedName name="TEDividendDetMonth1">#REF!</definedName>
    <definedName name="TEDividendDetMonth2">#REF!</definedName>
    <definedName name="TEDividendPmtTiming">#REF!</definedName>
    <definedName name="TEDonationsBankFees">#REF!</definedName>
    <definedName name="TEDSCRQuarters">#REF!</definedName>
    <definedName name="TEDSRA">#REF!</definedName>
    <definedName name="TEElecPriceACPMCase">#REF!</definedName>
    <definedName name="TEElecPriceGasCase">#REF!</definedName>
    <definedName name="TEFAZNI">#REF!</definedName>
    <definedName name="TEFixedCOL">#REF!</definedName>
    <definedName name="TEFixedCOLCase">#REF!</definedName>
    <definedName name="TEFixedCostBaseYear">#REF!</definedName>
    <definedName name="TEFixedCostIndexAdjMonth">#REF!</definedName>
    <definedName name="TEFixedFacility">#REF!</definedName>
    <definedName name="TEFixedFacilityCase">#REF!</definedName>
    <definedName name="TEFixedOM">#REF!</definedName>
    <definedName name="TEFixedOMCase">#REF!</definedName>
    <definedName name="TEFixedOther">#REF!</definedName>
    <definedName name="TEFixedOtherCase">#REF!</definedName>
    <definedName name="TEFixedPersonnel">#REF!</definedName>
    <definedName name="TEFixedPersonnelCase">#REF!</definedName>
    <definedName name="TEFixedProfessional">#REF!</definedName>
    <definedName name="TEFixedProfessionalCase">#REF!</definedName>
    <definedName name="TEGasContract1">#REF!</definedName>
    <definedName name="TEGasContract1Price">#REF!</definedName>
    <definedName name="TEGasContract2">#REF!</definedName>
    <definedName name="TEGasContract2Price">#REF!</definedName>
    <definedName name="TEGasContract3">#REF!</definedName>
    <definedName name="TEGasContract3Price">#REF!</definedName>
    <definedName name="TEGasGenICase">#REF!</definedName>
    <definedName name="TEGasGenIICase">#REF!</definedName>
    <definedName name="TEGasTariffBaseYearEsc">#REF!</definedName>
    <definedName name="TEGasTariffIndexAdjMonth">#REF!</definedName>
    <definedName name="TEGasTariffIndexQuarterLookback">#REF!</definedName>
    <definedName name="TEGasTransportCapacityCase">#REF!</definedName>
    <definedName name="TEGasTransportPerAvailCase">#REF!</definedName>
    <definedName name="TEGasTransportTariffCase">#REF!</definedName>
    <definedName name="TEGenerationDemand">#REF!</definedName>
    <definedName name="teh">#REF!</definedName>
    <definedName name="TEHeatRate">#REF!</definedName>
    <definedName name="TEHeatRateACPMICase">#REF!</definedName>
    <definedName name="TEHeatRateACPMIICase">#REF!</definedName>
    <definedName name="TEHeatRateDiesel">#REF!</definedName>
    <definedName name="TEHeatRateGas">#REF!</definedName>
    <definedName name="TEHeatRateGasGenICase">#REF!</definedName>
    <definedName name="TEHeatRateGasGenIICase">#REF!</definedName>
    <definedName name="tehi">#REF!</definedName>
    <definedName name="TEHoldCoOwnership">#REF!</definedName>
    <definedName name="TEI">#REF!</definedName>
    <definedName name="TEICManagementFee">#REF!</definedName>
    <definedName name="TEICManagementFeeCase">#REF!</definedName>
    <definedName name="TEIncorporationDate">#REF!</definedName>
    <definedName name="TEInterestIncomeOfBenchmark">#REF!</definedName>
    <definedName name="TEInterestRateTax">#REF!</definedName>
    <definedName name="tekII">#REF!</definedName>
    <definedName name="tektower">#REF!</definedName>
    <definedName name="TELAW99">#REF!</definedName>
    <definedName name="TELegalReserveDetMonth1">#REF!</definedName>
    <definedName name="TELegalReserveDetMonth2">#REF!</definedName>
    <definedName name="TELegalReserveNI">#REF!</definedName>
    <definedName name="TELegalReserveNIQuarters">#REF!</definedName>
    <definedName name="TELegalReservePUC">#REF!</definedName>
    <definedName name="telephonepoles">#REF!</definedName>
    <definedName name="TELEPON">#REF!</definedName>
    <definedName name="TELEPON_TELEX">#REF!</definedName>
    <definedName name="tem" localSheetId="1" hidden="1">{#N/A,#N/A,TRUE,"Front";#N/A,#N/A,TRUE,"Simple Letter";#N/A,#N/A,TRUE,"Inside";#N/A,#N/A,TRUE,"Contents";#N/A,#N/A,TRUE,"Basis";#N/A,#N/A,TRUE,"Inclusions";#N/A,#N/A,TRUE,"Exclusions";#N/A,#N/A,TRUE,"Areas";#N/A,#N/A,TRUE,"Summary";#N/A,#N/A,TRUE,"Detail"}</definedName>
    <definedName name="tem" hidden="1">{#N/A,#N/A,TRUE,"Front";#N/A,#N/A,TRUE,"Simple Letter";#N/A,#N/A,TRUE,"Inside";#N/A,#N/A,TRUE,"Contents";#N/A,#N/A,TRUE,"Basis";#N/A,#N/A,TRUE,"Inclusions";#N/A,#N/A,TRUE,"Exclusions";#N/A,#N/A,TRUE,"Areas";#N/A,#N/A,TRUE,"Summary";#N/A,#N/A,TRUE,"Detail"}</definedName>
    <definedName name="TEMaxDebtEBITDA" localSheetId="1">#REF!</definedName>
    <definedName name="TEMaxDebtEBITDA">#REF!</definedName>
    <definedName name="TEMBTUperGallon" localSheetId="1">#REF!</definedName>
    <definedName name="TEMBTUperGallon">#REF!</definedName>
    <definedName name="TEMinCashBalance" localSheetId="1">#REF!</definedName>
    <definedName name="TEMinCashBalance">#REF!</definedName>
    <definedName name="TEMinCashCase">#REF!</definedName>
    <definedName name="TEMinDSCR">#REF!</definedName>
    <definedName name="TEMonetaryCorCredit">#REF!</definedName>
    <definedName name="TEMonetaryCorCreditCase">#REF!</definedName>
    <definedName name="TEMonetaryCorDebit">#REF!</definedName>
    <definedName name="TEMonetaryCorDebitCase">#REF!</definedName>
    <definedName name="temp" hidden="1">#REF!</definedName>
    <definedName name="temp1">#REF!</definedName>
    <definedName name="TEMPAT">#REF!</definedName>
    <definedName name="tempdivert.pcc" localSheetId="1">#REF!</definedName>
    <definedName name="tempdivert.pcc">#REF!</definedName>
    <definedName name="TEMPLATENUMBER1">#REF!</definedName>
    <definedName name="TEMPLATESTYLE1">#REF!</definedName>
    <definedName name="TEMPLATETYPE1">#REF!</definedName>
    <definedName name="Temporary.Services">#REF!</definedName>
    <definedName name="TEMPSTAFF">#REF!</definedName>
    <definedName name="TEMPVAR">#REF!</definedName>
    <definedName name="TENetCapacityDiesel">#REF!</definedName>
    <definedName name="TENetCapacityGas">#REF!</definedName>
    <definedName name="teneurpalmiste">#REF!</definedName>
    <definedName name="TeneurPI">#REF!</definedName>
    <definedName name="TeneurPIPV">#REF!</definedName>
    <definedName name="TeneurPV">#REF!</definedName>
    <definedName name="TENonFirmGas">#REF!</definedName>
    <definedName name="TENonFirmGasPrice">#REF!</definedName>
    <definedName name="TENonFuelVariableCosts">#REF!</definedName>
    <definedName name="TENonFuelVariableCostsCase">#REF!</definedName>
    <definedName name="Tenor.Period">#REF!</definedName>
    <definedName name="TEOEFCase">#REF!</definedName>
    <definedName name="TEOEFMW">#REF!</definedName>
    <definedName name="TEOperationsEndDate">#REF!</definedName>
    <definedName name="TEOperationsPortion">#REF!</definedName>
    <definedName name="TEOtherCA">#REF!</definedName>
    <definedName name="TEOtherIncExpCase">#REF!</definedName>
    <definedName name="TEOtherPayableAMT">#REF!</definedName>
    <definedName name="tepattendu">#REF!</definedName>
    <definedName name="TEPostTransOwnership">#REF!</definedName>
    <definedName name="tepréel">#REF!</definedName>
    <definedName name="TEPRIAmount">#REF!</definedName>
    <definedName name="TEPrincipalAmortCase">#REF!</definedName>
    <definedName name="TERefiAmount">#REF!</definedName>
    <definedName name="TERefiDSRA">#REF!</definedName>
    <definedName name="TERefiIntRate">#REF!</definedName>
    <definedName name="TERefiMaturity">#REF!</definedName>
    <definedName name="TERefinancingFlag">#REF!</definedName>
    <definedName name="TERefiTerm">#REF!</definedName>
    <definedName name="TERegulatoryPeriodEnd">#REF!</definedName>
    <definedName name="Termination.Date">#REF!</definedName>
    <definedName name="Termination.Date.Flag">#REF!</definedName>
    <definedName name="Termination.Payment.Discount.Rate">#REF!</definedName>
    <definedName name="Termination.Payment.Status">#REF!</definedName>
    <definedName name="Termination.Payment_Lag.from.COD">#REF!</definedName>
    <definedName name="TERMINE">#REF!</definedName>
    <definedName name="TermoemcaliCase">#REF!</definedName>
    <definedName name="terpal_plastik">#REF!</definedName>
    <definedName name="TerrassementEuro">#REF!</definedName>
    <definedName name="TerrassementUSD">#REF!</definedName>
    <definedName name="ters">#REF!</definedName>
    <definedName name="Tertier">#REF!</definedName>
    <definedName name="TES">#REF!</definedName>
    <definedName name="TEs___0">#REF!</definedName>
    <definedName name="TEs___13">#REF!</definedName>
    <definedName name="TEScarcityDieselPrice">#REF!</definedName>
    <definedName name="TEScarcityGasPrice">#REF!</definedName>
    <definedName name="TEScarcityPaymentQuarters">#REF!</definedName>
    <definedName name="TEScen">#REF!</definedName>
    <definedName name="TESHapp">#REF!</definedName>
    <definedName name="test" localSheetId="1" hidden="1">{#N/A,#N/A,FALSE,"F_Plan";#N/A,#N/A,FALSE,"Parameter"}</definedName>
    <definedName name="test" hidden="1">{#N/A,#N/A,FALSE,"F_Plan";#N/A,#N/A,FALSE,"Parameter"}</definedName>
    <definedName name="TEST0" localSheetId="1">#REF!</definedName>
    <definedName name="TEST0">#REF!</definedName>
    <definedName name="test1" localSheetId="1" hidden="1">{#N/A,#N/A,FALSE,"Umsatz";#N/A,#N/A,FALSE,"Base V.02";#N/A,#N/A,FALSE,"Charts"}</definedName>
    <definedName name="test1" hidden="1">{#N/A,#N/A,FALSE,"Umsatz";#N/A,#N/A,FALSE,"Base V.02";#N/A,#N/A,FALSE,"Charts"}</definedName>
    <definedName name="TEST10" localSheetId="1">#REF!</definedName>
    <definedName name="TEST10">#REF!</definedName>
    <definedName name="TEST11" localSheetId="1">#REF!</definedName>
    <definedName name="TEST11">#REF!</definedName>
    <definedName name="TEST12" localSheetId="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1" hidden="1">{#N/A,#N/A,FALSE,"F_Plan";#N/A,#N/A,FALSE,"Parameter"}</definedName>
    <definedName name="test2" hidden="1">{#N/A,#N/A,FALSE,"F_Plan";#N/A,#N/A,FALSE,"Parameter"}</definedName>
    <definedName name="test3" localSheetId="1" hidden="1">{#N/A,#N/A,FALSE,"Umsatz";#N/A,#N/A,FALSE,"Base V.02";#N/A,#N/A,FALSE,"Charts"}</definedName>
    <definedName name="test3" hidden="1">{#N/A,#N/A,FALSE,"Umsatz";#N/A,#N/A,FALSE,"Base V.02";#N/A,#N/A,FALSE,"Charts"}</definedName>
    <definedName name="test4" localSheetId="1" hidden="1">{#N/A,#N/A,FALSE,"F_Plan";#N/A,#N/A,FALSE,"Parameter"}</definedName>
    <definedName name="test4" hidden="1">{#N/A,#N/A,FALSE,"F_Plan";#N/A,#N/A,FALSE,"Parameter"}</definedName>
    <definedName name="TEST5" localSheetId="1">#REF!</definedName>
    <definedName name="TEST5">#REF!</definedName>
    <definedName name="test6" localSheetId="1" hidden="1">{#N/A,#N/A,FALSE,"Umsatz";#N/A,#N/A,FALSE,"Base V.02";#N/A,#N/A,FALSE,"Charts"}</definedName>
    <definedName name="test6" hidden="1">{#N/A,#N/A,FALSE,"Umsatz";#N/A,#N/A,FALSE,"Base V.02";#N/A,#N/A,FALSE,"Charts"}</definedName>
    <definedName name="TEST7" localSheetId="1">#REF!</definedName>
    <definedName name="TEST7">#REF!</definedName>
    <definedName name="TEST8" localSheetId="1">#REF!</definedName>
    <definedName name="TEST8">#REF!</definedName>
    <definedName name="TEST9" localSheetId="1">#REF!</definedName>
    <definedName name="TEST9">#REF!</definedName>
    <definedName name="TEStartingOwnership">#REF!</definedName>
    <definedName name="TESTHKEY">#REF!</definedName>
    <definedName name="testing">#REF!</definedName>
    <definedName name="TESTKEYS">#REF!</definedName>
    <definedName name="tests" localSheetId="1" hidden="1">{#N/A,#N/A,FALSE,"F_Plan";#N/A,#N/A,FALSE,"Parameter"}</definedName>
    <definedName name="tests" hidden="1">{#N/A,#N/A,FALSE,"F_Plan";#N/A,#N/A,FALSE,"Parameter"}</definedName>
    <definedName name="TESTVKEY" localSheetId="1">#REF!</definedName>
    <definedName name="TESTVKEY">#REF!</definedName>
    <definedName name="TESweepPercent" localSheetId="1">#REF!</definedName>
    <definedName name="TESweepPercent">#REF!</definedName>
    <definedName name="TESweepStartDate" localSheetId="1">#REF!</definedName>
    <definedName name="TESweepStartDate">#REF!</definedName>
    <definedName name="TEt">#REF!</definedName>
    <definedName name="TEt___0">#REF!</definedName>
    <definedName name="TEt___13">#REF!</definedName>
    <definedName name="TETargetDraw">#REF!</definedName>
    <definedName name="TETargetDrawCase">#REF!</definedName>
    <definedName name="TETariffGasTransportBaseYearEsc">#REF!</definedName>
    <definedName name="TETariffGasTransportIndexAdjMonth">#REF!</definedName>
    <definedName name="TETariffGasTransportQuarterLookback">#REF!</definedName>
    <definedName name="TEUSCPIIndex">#REF!</definedName>
    <definedName name="TEWorkingCapIntRate">#REF!</definedName>
    <definedName name="TEWorkingCapStartDate">#REF!</definedName>
    <definedName name="text5" localSheetId="1" hidden="1">{#N/A,#N/A,FALSE,"Umsatz";#N/A,#N/A,FALSE,"Base V.02";#N/A,#N/A,FALSE,"Charts"}</definedName>
    <definedName name="text5" hidden="1">{#N/A,#N/A,FALSE,"Umsatz";#N/A,#N/A,FALSE,"Base V.02";#N/A,#N/A,FALSE,"Charts"}</definedName>
    <definedName name="TextRefCopy1" localSheetId="1">#REF!</definedName>
    <definedName name="TextRefCopy1">#REF!</definedName>
    <definedName name="TextRefCopy17" localSheetId="1">#REF!</definedName>
    <definedName name="TextRefCopy17">#REF!</definedName>
    <definedName name="TextRefCopy2" localSheetId="1">#REF!</definedName>
    <definedName name="TextRefCopy2">#REF!</definedName>
    <definedName name="TextRefCopyRangeCount" hidden="1">3</definedName>
    <definedName name="TF" localSheetId="1">#REF!</definedName>
    <definedName name="TF">#REF!</definedName>
    <definedName name="tgl" localSheetId="1">#REF!</definedName>
    <definedName name="tgl">#REF!</definedName>
    <definedName name="th" localSheetId="1">#REF!</definedName>
    <definedName name="th">#REF!</definedName>
    <definedName name="Th1_Cant">#REF!</definedName>
    <definedName name="Th2_Cant">#REF!</definedName>
    <definedName name="Thai">#REF!</definedName>
    <definedName name="Thai1">#REF!</definedName>
    <definedName name="Thai2">#REF!</definedName>
    <definedName name="Thai3">#REF!</definedName>
    <definedName name="Thai4">#REF!</definedName>
    <definedName name="Thauch_h">#REF!</definedName>
    <definedName name="Thauch_w">#REF!</definedName>
    <definedName name="THB">#REF!</definedName>
    <definedName name="THBC">#REF!</definedName>
    <definedName name="theodolit">#REF!</definedName>
    <definedName name="Theoretical.End.PPA.Date">#REF!</definedName>
    <definedName name="thickness">#REF!</definedName>
    <definedName name="thickness1">#REF!</definedName>
    <definedName name="Thin.Cap.Limit.SHL.Amount">#REF!</definedName>
    <definedName name="Thin.Cap.Limit.SHL.rate">#REF!</definedName>
    <definedName name="THLA">#REF!</definedName>
    <definedName name="THM">#REF!</definedName>
    <definedName name="Thousands">#REF!</definedName>
    <definedName name="THR_DIV1">#REF!</definedName>
    <definedName name="THR_DIV2">#REF!</definedName>
    <definedName name="THR_DIV3">#REF!</definedName>
    <definedName name="Threadlist">#REF!</definedName>
    <definedName name="Threadlist_2">#REF!</definedName>
    <definedName name="thsd">1000</definedName>
    <definedName name="thwghrt" localSheetId="1" hidden="1">{#N/A,#N/A,TRUE,"Cover";#N/A,#N/A,TRUE,"Conts";#N/A,#N/A,TRUE,"VOS";#N/A,#N/A,TRUE,"Warrington";#N/A,#N/A,TRUE,"Widnes"}</definedName>
    <definedName name="thwghrt" hidden="1">{#N/A,#N/A,TRUE,"Cover";#N/A,#N/A,TRUE,"Conts";#N/A,#N/A,TRUE,"VOS";#N/A,#N/A,TRUE,"Warrington";#N/A,#N/A,TRUE,"Widnes"}</definedName>
    <definedName name="ti" localSheetId="1">#REF!</definedName>
    <definedName name="ti">#REF!</definedName>
    <definedName name="tier" localSheetId="1">#REF!</definedName>
    <definedName name="tier">#REF!</definedName>
    <definedName name="TierCode" localSheetId="1">#REF!</definedName>
    <definedName name="TierCode">#REF!</definedName>
    <definedName name="TierCode_4">#REF!</definedName>
    <definedName name="TierCode_6">#REF!</definedName>
    <definedName name="TierCode_Text">#REF!</definedName>
    <definedName name="TierCode_Text_4">#REF!</definedName>
    <definedName name="TierCode_Text_6">#REF!</definedName>
    <definedName name="tiga">#REF!</definedName>
    <definedName name="TIM">#REF!</definedName>
    <definedName name="timbangan">#REF!</definedName>
    <definedName name="timber">#REF!</definedName>
    <definedName name="TIME">#REF!</definedName>
    <definedName name="timing">#REF!</definedName>
    <definedName name="TITI_PANEN">#REF!</definedName>
    <definedName name="titin">#REF!</definedName>
    <definedName name="Title">#REF!</definedName>
    <definedName name="Title1">#REF!</definedName>
    <definedName name="Title2">#REF!</definedName>
    <definedName name="TITRE">#REF!</definedName>
    <definedName name="TITRE1">#REF!</definedName>
    <definedName name="TITRE2">#REF!</definedName>
    <definedName name="TITRE3">#REF!</definedName>
    <definedName name="TitreDocument">#REF!</definedName>
    <definedName name="TitreProjet">#REF!</definedName>
    <definedName name="TitreSection">#REF!</definedName>
    <definedName name="TLA">#REF!</definedName>
    <definedName name="TLE">#REF!</definedName>
    <definedName name="tmh">#REF!</definedName>
    <definedName name="tmon">#REF!</definedName>
    <definedName name="tmt">#REF!</definedName>
    <definedName name="tmthysd">#REF!</definedName>
    <definedName name="tn">#REF!</definedName>
    <definedName name="TND">#REF!</definedName>
    <definedName name="todate">#REF!</definedName>
    <definedName name="Tofografi">#REF!</definedName>
    <definedName name="Togo">#REF!</definedName>
    <definedName name="TogoAdditionalConsumablesExpense">#REF!</definedName>
    <definedName name="TogoAdditionalConsumablesExpenseCase">#REF!</definedName>
    <definedName name="TogoAdditionsDeprYears">#REF!</definedName>
    <definedName name="TogoAllowanceofProvisionSwitch">#REF!</definedName>
    <definedName name="TogoAllowanceProvision">#REF!</definedName>
    <definedName name="TogoAmortization">#REF!</definedName>
    <definedName name="TogoAvailabilityFactor">#REF!</definedName>
    <definedName name="TogoAvailabilityFactorCase">#REF!</definedName>
    <definedName name="TogoBaseYear">#REF!</definedName>
    <definedName name="TogoBudgetCase">#REF!</definedName>
    <definedName name="TogoBudgetDate">#REF!</definedName>
    <definedName name="TogoBudgetFlag">#REF!</definedName>
    <definedName name="TogoCapex">#REF!</definedName>
    <definedName name="TogoCapexCase">#REF!</definedName>
    <definedName name="TogoCapexSwitch">#REF!</definedName>
    <definedName name="TogoCase">#REF!</definedName>
    <definedName name="TogoCEETLoanInterestRate">#REF!</definedName>
    <definedName name="TogoCEETLoanMaturityDate">#REF!</definedName>
    <definedName name="TogoCEETLoanRepaymentSwitch">#REF!</definedName>
    <definedName name="TogoCeiling">#REF!</definedName>
    <definedName name="TogoCFAEscalatingPortionPrice">#REF!</definedName>
    <definedName name="TogoCFAFixedPortionPrice">#REF!</definedName>
    <definedName name="TogoConcessionAssetInterestRate">#REF!</definedName>
    <definedName name="TogoConcessionFeeCase">#REF!</definedName>
    <definedName name="TogoConsumablesEngineFee">#REF!</definedName>
    <definedName name="TogoConsumablesInventoryFeeperMWh">#REF!</definedName>
    <definedName name="TogoCumulHoursOpsCase">#REF!</definedName>
    <definedName name="TogoCumulHourspreModel">#REF!</definedName>
    <definedName name="TogoCustomTaxesPercentage">#REF!</definedName>
    <definedName name="TogoDaysPayables">#REF!</definedName>
    <definedName name="TogoDaysReceivable">#REF!</definedName>
    <definedName name="TogoDebtAffiliateInterestRate">#REF!</definedName>
    <definedName name="TogoDebtAffiliateMaturityDate">#REF!</definedName>
    <definedName name="TogoDebtWtdInterestRate">#REF!</definedName>
    <definedName name="TogoDefTaxDecrease">#REF!</definedName>
    <definedName name="TogoDefTaxDecreaseCase">#REF!</definedName>
    <definedName name="TogoDepreciation">#REF!</definedName>
    <definedName name="TogoDispatchFactor">#REF!</definedName>
    <definedName name="TogoDispatchFactorCase">#REF!</definedName>
    <definedName name="TogoDividendMonth">#REF!</definedName>
    <definedName name="TogoDividendReductionSwitch">#REF!</definedName>
    <definedName name="TogoDSRATarget">#REF!</definedName>
    <definedName name="TogoEscalatingPortionConcession">#REF!</definedName>
    <definedName name="TogoEscalationMonth">#REF!</definedName>
    <definedName name="TogoEUREscalatingPortionPrice">#REF!</definedName>
    <definedName name="TogoEURFixedPortionPrice">#REF!</definedName>
    <definedName name="TogoEuropeEscalator">#REF!</definedName>
    <definedName name="TogoExpat">#REF!</definedName>
    <definedName name="TogoExpropriationPremium">#REF!</definedName>
    <definedName name="TogoFacilityCosts">#REF!</definedName>
    <definedName name="TogoFacilityCostsCase">#REF!</definedName>
    <definedName name="TogoFixedCapacity">#REF!</definedName>
    <definedName name="TogoFixedPortionConcession">#REF!</definedName>
    <definedName name="TogoForcedAbandonmentPremium">#REF!</definedName>
    <definedName name="TogoFreightPercentage">#REF!</definedName>
    <definedName name="TogoGasEngines">#REF!</definedName>
    <definedName name="TogoGasEnginesCase">#REF!</definedName>
    <definedName name="TogoGasProduction">#REF!</definedName>
    <definedName name="TogoGasProductionCase">#REF!</definedName>
    <definedName name="TogoHFOProduction">#REF!</definedName>
    <definedName name="TogoHFOProductionCase">#REF!</definedName>
    <definedName name="TogoHoursOpsCase">#REF!</definedName>
    <definedName name="TogoICNoteRepaymentSched">#REF!</definedName>
    <definedName name="TogoICNoteRepaymentSchedCase">#REF!</definedName>
    <definedName name="TogoInconvertibilityPremium">#REF!</definedName>
    <definedName name="TogoInflationCase">#REF!</definedName>
    <definedName name="TogoInstalledCapacity">#REF!</definedName>
    <definedName name="TogoInsuredEquityPercentage">#REF!</definedName>
    <definedName name="TogoInterCoLoansInterestRate">#REF!</definedName>
    <definedName name="TogoIntercompanyPayable">#REF!</definedName>
    <definedName name="TogoInterestIncomePercent">#REF!</definedName>
    <definedName name="TogoInventory">#REF!</definedName>
    <definedName name="TogoInventoryCase">#REF!</definedName>
    <definedName name="TogoInventorySwitch">#REF!</definedName>
    <definedName name="TogoInventoryTarget">#REF!</definedName>
    <definedName name="TogoLoantoSHRepaymentSched">#REF!</definedName>
    <definedName name="TogoLoantoSHRepaymentSchedCase">#REF!</definedName>
    <definedName name="TogoMaintenanceFee">#REF!</definedName>
    <definedName name="TogoMaintenanceRequirement2">#REF!</definedName>
    <definedName name="TogoMaintenanceRequirement3">#REF!</definedName>
    <definedName name="TogoManagementFees">#REF!</definedName>
    <definedName name="TogoManagementFeesCase">#REF!</definedName>
    <definedName name="TogoManagementFeeSwitch">#REF!</definedName>
    <definedName name="TogoMinCash">#REF!</definedName>
    <definedName name="TogoMinCashBalance">#REF!</definedName>
    <definedName name="TogoMinCashCase">#REF!</definedName>
    <definedName name="TogoMinCashSwitch">#REF!</definedName>
    <definedName name="TogoMinDSCR">#REF!</definedName>
    <definedName name="TogoMinForecastDSCR">#REF!</definedName>
    <definedName name="TogoMRA">#REF!</definedName>
    <definedName name="TogoMRACase">#REF!</definedName>
    <definedName name="TogoMRAReserveRequirementHours">#REF!</definedName>
    <definedName name="TogoMRASwitch">#REF!</definedName>
    <definedName name="TogoNoDistributionSwitch">#REF!</definedName>
    <definedName name="TogoNonCurrentAssetsTarget">#REF!</definedName>
    <definedName name="TogoOM">#REF!</definedName>
    <definedName name="TogoOMCase">#REF!</definedName>
    <definedName name="TogoOpeningEscalatingCapacityConcession">#REF!</definedName>
    <definedName name="TogoOpeningEscalatingProductionConcession">#REF!</definedName>
    <definedName name="TogoOtherCATarget">#REF!</definedName>
    <definedName name="TogoOtherEngines">#REF!</definedName>
    <definedName name="TogoOtherIncExpSwitch">#REF!</definedName>
    <definedName name="TogoOtherIncomeExpenses">#REF!</definedName>
    <definedName name="TogoOtherIncomeExpensesCase">#REF!</definedName>
    <definedName name="TogoOtherPayableAmount">#REF!</definedName>
    <definedName name="TogoOtherSGA">#REF!</definedName>
    <definedName name="TogoOtherSGACase">#REF!</definedName>
    <definedName name="TogoOverhaul">#REF!</definedName>
    <definedName name="TogoOverhaulCase">#REF!</definedName>
    <definedName name="TogoPeriodicYears">#REF!</definedName>
    <definedName name="TogoPmtFrequency">#REF!</definedName>
    <definedName name="TogoPmtMonth1">#REF!</definedName>
    <definedName name="TogoPmtMonth2">#REF!</definedName>
    <definedName name="TogoPoliticalViolencePremium">#REF!</definedName>
    <definedName name="TogoPPADays">#REF!</definedName>
    <definedName name="TogoPPAEndDate">#REF!</definedName>
    <definedName name="TogoPPAPortion">#REF!</definedName>
    <definedName name="TogoPPAStartDate">#REF!</definedName>
    <definedName name="TogoPRICase">#REF!</definedName>
    <definedName name="TogoPRISchedule">#REF!</definedName>
    <definedName name="TogoPRISwitch">#REF!</definedName>
    <definedName name="TogoProfessionalFees">#REF!</definedName>
    <definedName name="TogoProfessionalFeesCase">#REF!</definedName>
    <definedName name="TogoProvisionsTarget">#REF!</definedName>
    <definedName name="TogoQuarterlySeniorDebtCase">#REF!</definedName>
    <definedName name="TogoREAdjustment">#REF!</definedName>
    <definedName name="TogoRefinancingDrawAmount">#REF!</definedName>
    <definedName name="TogoRefinancingDrawDate">#REF!</definedName>
    <definedName name="TogoRefinancingInterestRate">#REF!</definedName>
    <definedName name="TogoRefinancingMaturityDate">#REF!</definedName>
    <definedName name="TogoRefinancingUpfrontFee">#REF!</definedName>
    <definedName name="TogoRoundDigits">#REF!</definedName>
    <definedName name="TogoSalaryandBenefits">#REF!</definedName>
    <definedName name="TogoSalaryandBenefitsCase">#REF!</definedName>
    <definedName name="TogoScen">#REF!</definedName>
    <definedName name="TogoSeniorDebtInterestSched">#REF!</definedName>
    <definedName name="TogoSeniorDebtMaturityDate">#REF!</definedName>
    <definedName name="TogoSeniorDebtRepaymentSched">#REF!</definedName>
    <definedName name="TogoSeniorDebtRepaymentSwitch">#REF!</definedName>
    <definedName name="TogoSHLPUCConversionDate">#REF!</definedName>
    <definedName name="TogoStatAccountDistFlag">#REF!</definedName>
    <definedName name="TogoStatAccountDistFlagCase">#REF!</definedName>
    <definedName name="TogoTargetFinAm">#REF!</definedName>
    <definedName name="TogoTargetICLoanSwitch">#REF!</definedName>
    <definedName name="TogoTaxRate">#REF!</definedName>
    <definedName name="TogoTaxRateCase">#REF!</definedName>
    <definedName name="TogoTogoEscalator">#REF!</definedName>
    <definedName name="TogoTravelandEntertainment">#REF!</definedName>
    <definedName name="TogoTravelandEntertainmentCase">#REF!</definedName>
    <definedName name="TogoUSDEscalatingPortionPrice">#REF!</definedName>
    <definedName name="TogoUSDFixedPortionPrice">#REF!</definedName>
    <definedName name="TogoWHTCapital">#REF!</definedName>
    <definedName name="TogoWHTDividends">#REF!</definedName>
    <definedName name="TogoWHTFees">#REF!</definedName>
    <definedName name="TogoWHTTaxes">#REF!</definedName>
    <definedName name="Tojok">#REF!</definedName>
    <definedName name="Tojok_Dodos_Kecil">#REF!</definedName>
    <definedName name="TOK">"$#REF!.$#REF!$#REF!:$#REF!$#REF!"</definedName>
    <definedName name="TOK___0">"$#REF!.$#REF!$#REF!:$#REF!$#REF!"</definedName>
    <definedName name="toko">"$#REF!.$#REF!$#REF!:$#REF!$#REF!"</definedName>
    <definedName name="toko___0">"$#REF!.$#REF!$#REF!:$#REF!$#REF!"</definedName>
    <definedName name="tol">#REF!</definedName>
    <definedName name="Tolerance" localSheetId="1">#REF!</definedName>
    <definedName name="Tolerance">#REF!</definedName>
    <definedName name="Tolérance" localSheetId="1">#REF!</definedName>
    <definedName name="Tolérance">#REF!</definedName>
    <definedName name="TonnagePI">#REF!</definedName>
    <definedName name="TonnagePI_PV">#REF!</definedName>
    <definedName name="TonnagePV">#REF!</definedName>
    <definedName name="Tools">#N/A</definedName>
    <definedName name="top">#REF!</definedName>
    <definedName name="topl">#REF!</definedName>
    <definedName name="topmanager" localSheetId="1">#REF!</definedName>
    <definedName name="topmanager">#REF!</definedName>
    <definedName name="topn">#REF!</definedName>
    <definedName name="TOPOGRAFI">#REF!</definedName>
    <definedName name="toppaje">#REF!</definedName>
    <definedName name="toRO">#N/A</definedName>
    <definedName name="TOSITEXP">#REF!</definedName>
    <definedName name="total" localSheetId="1">#REF!</definedName>
    <definedName name="total">#REF!</definedName>
    <definedName name="Total.Capex" localSheetId="1">#REF!</definedName>
    <definedName name="Total.Capex">#REF!</definedName>
    <definedName name="Total.Engines.Installed">#REF!</definedName>
    <definedName name="TOTAL_CONSUMPTION">#REF!</definedName>
    <definedName name="Total_Cost">#REF!</definedName>
    <definedName name="TOTAL_fisik">#REF!</definedName>
    <definedName name="Total_Interest">#REF!</definedName>
    <definedName name="Total_LCY_Disclosure">#REF!</definedName>
    <definedName name="TOTAL_MFG">#REF!</definedName>
    <definedName name="Total_Pay">#REF!</definedName>
    <definedName name="Total_Payment" localSheetId="0">Scheduled_Payment+Extra_Payment</definedName>
    <definedName name="Total_Payment" localSheetId="1">Scheduled_Payment+Extra_Payment</definedName>
    <definedName name="Total_Payment">Scheduled_Payment+Extra_Payment</definedName>
    <definedName name="TOTAL_SALARY" localSheetId="1">#REF!</definedName>
    <definedName name="TOTAL_SALARY">#REF!</definedName>
    <definedName name="total1" localSheetId="1">#REF!</definedName>
    <definedName name="total1">#REF!</definedName>
    <definedName name="TOTAL2">#N/A</definedName>
    <definedName name="TotalAkumPenyAwalTahun_Bangunan" localSheetId="1">#REF!</definedName>
    <definedName name="TotalAkumPenyAwalTahun_Bangunan">#REF!</definedName>
    <definedName name="TotalAkumPenyAwalTahun_GolonganI" localSheetId="1">#REF!</definedName>
    <definedName name="TotalAkumPenyAwalTahun_GolonganI">#REF!</definedName>
    <definedName name="TotalAkumPenyAwalTahun_GolonganII" localSheetId="1">#REF!</definedName>
    <definedName name="TotalAkumPenyAwalTahun_GolonganII">#REF!</definedName>
    <definedName name="TotalBridges">#REF!</definedName>
    <definedName name="TotalCompany">#REF!</definedName>
    <definedName name="TotalEarthworks">#REF!</definedName>
    <definedName name="TotalHargaPerolehan_Bangunan">#REF!</definedName>
    <definedName name="TotalHargaPerolehan_GolonganI">#REF!</definedName>
    <definedName name="TotalHargaPerolehan_GolonganII">#REF!</definedName>
    <definedName name="TotalIncidentals">#REF!</definedName>
    <definedName name="TotalMisc">#REF!</definedName>
    <definedName name="TotalMonthlyExpenses" localSheetId="1">SUM(#REF!)</definedName>
    <definedName name="TotalMonthlyExpenses">SUM(#REF!)</definedName>
    <definedName name="TotalMonthlyIncome">SUM(#REF!)</definedName>
    <definedName name="TotalNilaiBukuAwalTahun_Bangunan">#REF!</definedName>
    <definedName name="TotalNilaiBukuAwalTahun_GolonganI">#REF!</definedName>
    <definedName name="TotalNilaiBukuAwalTahun_GolonganII">#REF!</definedName>
    <definedName name="TotalPavements">#REF!</definedName>
    <definedName name="TotalPenambahan_Bangunan">#REF!</definedName>
    <definedName name="TotalPenambahan_GolonganI">#REF!</definedName>
    <definedName name="TotalPenambahan_GolonganII">#REF!</definedName>
    <definedName name="TotalPengurangan_Bangunan">#REF!</definedName>
    <definedName name="TotalPengurangan_GolonganI">#REF!</definedName>
    <definedName name="TotalPengurangan_GolonganII">#REF!</definedName>
    <definedName name="TotalPenyusutan_Bangunan">#REF!</definedName>
    <definedName name="TotalPenyusutan_GolonganI">#REF!</definedName>
    <definedName name="TotalPenyusutan_GolonganII">#REF!</definedName>
    <definedName name="TotalStructures">#REF!</definedName>
    <definedName name="totalthisbill">#REF!</definedName>
    <definedName name="Touchdown">#REF!</definedName>
    <definedName name="TOWERAW">#REF!</definedName>
    <definedName name="TPA">#REF!</definedName>
    <definedName name="TPB">#REF!</definedName>
    <definedName name="TPC">#REF!</definedName>
    <definedName name="TPF">#REF!</definedName>
    <definedName name="tpier">#REF!</definedName>
    <definedName name="tplug">#REF!</definedName>
    <definedName name="tpr">#REF!</definedName>
    <definedName name="TPS">#REF!</definedName>
    <definedName name="TR_bachoe">#REF!</definedName>
    <definedName name="TR_Bukit">#REF!</definedName>
    <definedName name="TR_dozer">#REF!</definedName>
    <definedName name="TR_gambut">#REF!</definedName>
    <definedName name="TR_keras">#REF!</definedName>
    <definedName name="Tr1ExtensionPortion">#REF!</definedName>
    <definedName name="Tr1FullLoadHours">#REF!</definedName>
    <definedName name="Tr1IncentiveEndDate">#REF!</definedName>
    <definedName name="Tr1IncentivePortion">#REF!</definedName>
    <definedName name="Tr1InstalledCapacity">#REF!</definedName>
    <definedName name="Tr1OM">#REF!</definedName>
    <definedName name="Tr1OMCase">#REF!</definedName>
    <definedName name="Tr1OperationsEndDate">#REF!</definedName>
    <definedName name="Tr1ProductionDistQ">#REF!</definedName>
    <definedName name="Tr1QProductionDist">#REF!</definedName>
    <definedName name="Tr1RealIncentive">#REF!</definedName>
    <definedName name="Tr1TotalOpsPortion">#REF!</definedName>
    <definedName name="Tr2ExtensionPortion">#REF!</definedName>
    <definedName name="Tr2FullLoadHours">#REF!</definedName>
    <definedName name="Tr2IncentiveEndDate">#REF!</definedName>
    <definedName name="Tr2IncentivePortion">#REF!</definedName>
    <definedName name="Tr2InstalledCapacity">#REF!</definedName>
    <definedName name="Tr2OM">#REF!</definedName>
    <definedName name="Tr2OMCase">#REF!</definedName>
    <definedName name="Tr2OperationsEndDate">#REF!</definedName>
    <definedName name="Tr2ProductionDistQ">#REF!</definedName>
    <definedName name="Tr2QProductionDist">#REF!</definedName>
    <definedName name="Tr2RealIncentive">#REF!</definedName>
    <definedName name="Tr2TotalOpsPortion">#REF!</definedName>
    <definedName name="Tr3ExtensionPortion">#REF!</definedName>
    <definedName name="Tr3FullLoadHours">#REF!</definedName>
    <definedName name="Tr3ICSwitch">#REF!</definedName>
    <definedName name="Tr3IncentiveEndDate">#REF!</definedName>
    <definedName name="Tr3IncentivePortion">#REF!</definedName>
    <definedName name="Tr3IncentiveStartDate">#REF!</definedName>
    <definedName name="Tr3InstalledCapacity">#REF!</definedName>
    <definedName name="Tr3OM">#REF!</definedName>
    <definedName name="Tr3OMCase">#REF!</definedName>
    <definedName name="Tr3OperationsEndDate">#REF!</definedName>
    <definedName name="Tr3ProductionDistQ">#REF!</definedName>
    <definedName name="Tr3QProductionDist">#REF!</definedName>
    <definedName name="Tr3RealIncentive">#REF!</definedName>
    <definedName name="Tr3TotalOpsPortion">#REF!</definedName>
    <definedName name="TrAcquisitionDate">#REF!</definedName>
    <definedName name="TrAcquisitionPayment">#REF!</definedName>
    <definedName name="tractor">#REF!</definedName>
    <definedName name="TRADEREF">#REF!</definedName>
    <definedName name="TRADING">#REF!</definedName>
    <definedName name="TRAINING">#REF!</definedName>
    <definedName name="Training.Costs">#REF!</definedName>
    <definedName name="Traités">#REF!</definedName>
    <definedName name="traités06">#REF!</definedName>
    <definedName name="Traités2008">#REF!</definedName>
    <definedName name="Traktor">#REF!</definedName>
    <definedName name="Trans">#REF!</definedName>
    <definedName name="TRANSFA">#REF!</definedName>
    <definedName name="TRANSFB">#REF!</definedName>
    <definedName name="TRANSFC">#REF!</definedName>
    <definedName name="TransInsu">#REF!</definedName>
    <definedName name="Translation.Services.Costs">#REF!</definedName>
    <definedName name="Transp_eff_perso_et_MCO">#REF!</definedName>
    <definedName name="TRANSPORT">#REF!</definedName>
    <definedName name="Transportation">#REF!</definedName>
    <definedName name="TrautCase">#REF!</definedName>
    <definedName name="TrBasePayableAmount">#REF!</definedName>
    <definedName name="TrBaseYear">#REF!</definedName>
    <definedName name="trbnuomi" localSheetId="1" hidden="1">{#N/A,#N/A,TRUE,"Cover";#N/A,#N/A,TRUE,"Conts";#N/A,#N/A,TRUE,"VOS";#N/A,#N/A,TRUE,"Warrington";#N/A,#N/A,TRUE,"Widnes"}</definedName>
    <definedName name="trbnuomi" hidden="1">{#N/A,#N/A,TRUE,"Cover";#N/A,#N/A,TRUE,"Conts";#N/A,#N/A,TRUE,"VOS";#N/A,#N/A,TRUE,"Warrington";#N/A,#N/A,TRUE,"Widnes"}</definedName>
    <definedName name="TrBudgetCase" localSheetId="1">#REF!</definedName>
    <definedName name="TrBudgetCase">#REF!</definedName>
    <definedName name="TrBudgetDate" localSheetId="1">#REF!</definedName>
    <definedName name="TrBudgetDate">#REF!</definedName>
    <definedName name="TrBudgetFlag" localSheetId="1">#REF!</definedName>
    <definedName name="TrBudgetFlag">#REF!</definedName>
    <definedName name="TRC">#REF!</definedName>
    <definedName name="TrCapex">#REF!</definedName>
    <definedName name="TrCapexCase">#REF!</definedName>
    <definedName name="TrCash">#REF!</definedName>
    <definedName name="TrCostEscalation">#REF!</definedName>
    <definedName name="TrCostEscalationCase">#REF!</definedName>
    <definedName name="TrDaysOtherCurrentAssets">#REF!</definedName>
    <definedName name="TrDaysPayables">#REF!</definedName>
    <definedName name="TrDaysReceivable">#REF!</definedName>
    <definedName name="TrDebtEquity">#REF!</definedName>
    <definedName name="TrDebtRepaymentMonth1">#REF!</definedName>
    <definedName name="TrDebtRepaymentMonth2">#REF!</definedName>
    <definedName name="TrDegradation">#REF!</definedName>
    <definedName name="TrDegradationCase">#REF!</definedName>
    <definedName name="TrDegradationMonth">#REF!</definedName>
    <definedName name="TrDepreciationRate">#REF!</definedName>
    <definedName name="TrDistributionFlag">#REF!</definedName>
    <definedName name="TrDividendMonth">#REF!</definedName>
    <definedName name="TrDividendMonth2">#REF!</definedName>
    <definedName name="TRE">#REF!</definedName>
    <definedName name="TrEnergyPriceEscalationCase">#REF!</definedName>
    <definedName name="TrEnterpriseValue">#REF!</definedName>
    <definedName name="TrEscalationMonth">#REF!</definedName>
    <definedName name="treturn">#REF!</definedName>
    <definedName name="trev" localSheetId="1"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gr" localSheetId="1" hidden="1">{#N/A,#N/A,TRUE,"Cover";#N/A,#N/A,TRUE,"Conts";#N/A,#N/A,TRUE,"VOS";#N/A,#N/A,TRUE,"Warrington";#N/A,#N/A,TRUE,"Widnes"}</definedName>
    <definedName name="trgr" hidden="1">{#N/A,#N/A,TRUE,"Cover";#N/A,#N/A,TRUE,"Conts";#N/A,#N/A,TRUE,"VOS";#N/A,#N/A,TRUE,"Warrington";#N/A,#N/A,TRUE,"Widnes"}</definedName>
    <definedName name="trhe" localSheetId="1" hidden="1">{#N/A,#N/A,TRUE,"Cover";#N/A,#N/A,TRUE,"Conts";#N/A,#N/A,TRUE,"VOS";#N/A,#N/A,TRUE,"Warrington";#N/A,#N/A,TRUE,"Widnes"}</definedName>
    <definedName name="trhe" hidden="1">{#N/A,#N/A,TRUE,"Cover";#N/A,#N/A,TRUE,"Conts";#N/A,#N/A,TRUE,"VOS";#N/A,#N/A,TRUE,"Warrington";#N/A,#N/A,TRUE,"Widnes"}</definedName>
    <definedName name="trhsh" localSheetId="1" hidden="1">{#N/A,#N/A,TRUE,"Cover";#N/A,#N/A,TRUE,"Conts";#N/A,#N/A,TRUE,"VOS";#N/A,#N/A,TRUE,"Warrington";#N/A,#N/A,TRUE,"Widnes"}</definedName>
    <definedName name="trhsh" hidden="1">{#N/A,#N/A,TRUE,"Cover";#N/A,#N/A,TRUE,"Conts";#N/A,#N/A,TRUE,"VOS";#N/A,#N/A,TRUE,"Warrington";#N/A,#N/A,TRUE,"Widnes"}</definedName>
    <definedName name="trhsw" localSheetId="1" hidden="1">{#N/A,#N/A,TRUE,"Cover";#N/A,#N/A,TRUE,"Conts";#N/A,#N/A,TRUE,"VOS";#N/A,#N/A,TRUE,"Warrington";#N/A,#N/A,TRUE,"Widnes"}</definedName>
    <definedName name="trhsw" hidden="1">{#N/A,#N/A,TRUE,"Cover";#N/A,#N/A,TRUE,"Conts";#N/A,#N/A,TRUE,"VOS";#N/A,#N/A,TRUE,"Warrington";#N/A,#N/A,TRUE,"Widnes"}</definedName>
    <definedName name="Triclopyr" localSheetId="1">#REF!</definedName>
    <definedName name="Triclopyr">#REF!</definedName>
    <definedName name="Trilogi" localSheetId="1">#REF!</definedName>
    <definedName name="Trilogi">#REF!</definedName>
    <definedName name="TrinAcquisitionCost" localSheetId="1">#REF!</definedName>
    <definedName name="TrinAcquisitionCost">#REF!</definedName>
    <definedName name="TrinAcquisitionDate">#REF!</definedName>
    <definedName name="TrinAddlCapex">#REF!</definedName>
    <definedName name="TrinAddlCapexCase">#REF!</definedName>
    <definedName name="TrinAddlDeprYears">#REF!</definedName>
    <definedName name="TrinAm">#REF!</definedName>
    <definedName name="TrinAmCase">#REF!</definedName>
    <definedName name="TrinAmEndDate">#REF!</definedName>
    <definedName name="TrinAssetDeprYears">#REF!</definedName>
    <definedName name="TrinAvailabilityFerrante">#REF!</definedName>
    <definedName name="TrinAvailabilityFerranteCase">#REF!</definedName>
    <definedName name="TrinAvailabilityKaggio">#REF!</definedName>
    <definedName name="TrinAvailabilityKaggio1">#REF!</definedName>
    <definedName name="TrinAvailabilityKaggio1Case">#REF!</definedName>
    <definedName name="TrinAvailabilityKaggioCase">#REF!</definedName>
    <definedName name="TrinBaseYear">#REF!</definedName>
    <definedName name="TrIncentiveEscalation">#REF!</definedName>
    <definedName name="TrIncentiveEscalationCase">#REF!</definedName>
    <definedName name="TrinCOD">#REF!</definedName>
    <definedName name="TrinDegradationFerrante">#REF!</definedName>
    <definedName name="TrinDegradationFerranteCase">#REF!</definedName>
    <definedName name="TrinDegradationKaggio">#REF!</definedName>
    <definedName name="TrinDegradationKaggio1">#REF!</definedName>
    <definedName name="TrinDegradationKaggio1Case">#REF!</definedName>
    <definedName name="TrinDegradationKaggioCase">#REF!</definedName>
    <definedName name="TrinDegradationMonthFerrante">#REF!</definedName>
    <definedName name="TrinDegradationMonthKaggio">#REF!</definedName>
    <definedName name="TrinDegradationMonthKaggio1">#REF!</definedName>
    <definedName name="TrinDegradationSwitchFerrante">#REF!</definedName>
    <definedName name="TrinDegradationSwitchKaggio">#REF!</definedName>
    <definedName name="TrinDegradationSwitchKaggio1">#REF!</definedName>
    <definedName name="TrinDistributionFerranteQ">#REF!</definedName>
    <definedName name="TrinDistributionKaggio1Q">#REF!</definedName>
    <definedName name="TrinDistributionKaggioQ">#REF!</definedName>
    <definedName name="TrinDrawAmt">#REF!</definedName>
    <definedName name="TrinDrawDate">#REF!</definedName>
    <definedName name="TrinEnergyPriceEscalation">#REF!</definedName>
    <definedName name="TrinEnergyPriceEscalationBase">#REF!</definedName>
    <definedName name="TrinEnergyPriceEscalationCase">#REF!</definedName>
    <definedName name="TrinEnergyPriceEscalationMonth">#REF!</definedName>
    <definedName name="TrinEURIBOR6M">#REF!</definedName>
    <definedName name="TrinEURIBOR6MCase">#REF!</definedName>
    <definedName name="TrinFirstYear">#REF!</definedName>
    <definedName name="TrinFirstYrAvailFerrante">#REF!</definedName>
    <definedName name="TrinFirstYrAvailKaggio">#REF!</definedName>
    <definedName name="TrinFirstYrAvailKaggio1">#REF!</definedName>
    <definedName name="TrinFixedCosts">#REF!</definedName>
    <definedName name="TrinFixedCostsCase">#REF!</definedName>
    <definedName name="TrinFixedCostsMonthsPayable">#REF!</definedName>
    <definedName name="TrinICLInterestRate">#REF!</definedName>
    <definedName name="TrinICLOpeningRepay">#REF!</definedName>
    <definedName name="TrinImbalanceCosts">#REF!</definedName>
    <definedName name="TrinImbalanceCostsCase">#REF!</definedName>
    <definedName name="TrinImbalanceCostsEscalation">#REF!</definedName>
    <definedName name="TrinImbalanceCostsEscalationMonth">#REF!</definedName>
    <definedName name="TrinImbalanceMonthsPayable">#REF!</definedName>
    <definedName name="TrinIMU">#REF!</definedName>
    <definedName name="TrinIMUCase">#REF!</definedName>
    <definedName name="TrinIMUDeductionIRAP">#REF!</definedName>
    <definedName name="TrinIncentiveEndDate">#REF!</definedName>
    <definedName name="TrinInstCapacityFerrante">#REF!</definedName>
    <definedName name="TrinInstCapacityFerranteCase">#REF!</definedName>
    <definedName name="TrinInstCapacityKaggio">#REF!</definedName>
    <definedName name="TrinInstCapacityKaggio1">#REF!</definedName>
    <definedName name="TrinInstCapacityKaggio1Case">#REF!</definedName>
    <definedName name="TrinInstCapacityKaggioCase">#REF!</definedName>
    <definedName name="TrinIntDeductibility">#REF!</definedName>
    <definedName name="TrinInterestRateSpread">#REF!</definedName>
    <definedName name="TrinInterestRateSwap">#REF!</definedName>
    <definedName name="TrinIRAPTax">#REF!</definedName>
    <definedName name="TrinIRESTax">#REF!</definedName>
    <definedName name="TrinIrradFerrante">#REF!</definedName>
    <definedName name="TrinIrradFerranteCase">#REF!</definedName>
    <definedName name="TrinIrradKaggio">#REF!</definedName>
    <definedName name="TrinIrradKaggio1">#REF!</definedName>
    <definedName name="TrinIrradKaggio1Case">#REF!</definedName>
    <definedName name="TrinIrradKaggioCase">#REF!</definedName>
    <definedName name="TrinityCase">#REF!</definedName>
    <definedName name="TrinLockupDate">#REF!</definedName>
    <definedName name="TrinMaxDeduction">#REF!</definedName>
    <definedName name="TrinMgmtFee">#REF!</definedName>
    <definedName name="TrinMgmtFeeCase">#REF!</definedName>
    <definedName name="TrinMinCashBalance">#REF!</definedName>
    <definedName name="TrinMonreale">#REF!</definedName>
    <definedName name="TrinMonthsReceivable">#REF!</definedName>
    <definedName name="TrinOpenCashBalance">#REF!</definedName>
    <definedName name="TrinOpenPPE">#REF!</definedName>
    <definedName name="TrinOpenRE">#REF!</definedName>
    <definedName name="TrinOpenReceivables">#REF!</definedName>
    <definedName name="TrinOpenShareCapital">#REF!</definedName>
    <definedName name="TrinOpenSHLBalance">#REF!</definedName>
    <definedName name="TrinOpenTaxCredit">#REF!</definedName>
    <definedName name="TrinOpsPortion">#REF!</definedName>
    <definedName name="TrinPRFerrante">#REF!</definedName>
    <definedName name="TrinPRKaggio">#REF!</definedName>
    <definedName name="TrinPRKaggio1">#REF!</definedName>
    <definedName name="TrinPUCReduction">#REF!</definedName>
    <definedName name="TrinPUCReductionCase">#REF!</definedName>
    <definedName name="TrinQDistributionFerrante">#REF!</definedName>
    <definedName name="TrinQDistributionKaggio">#REF!</definedName>
    <definedName name="TrinQDistributionKaggio1">#REF!</definedName>
    <definedName name="TrinRealEnergyPrice">#REF!</definedName>
    <definedName name="TrinRealEnergyPriceCase">#REF!</definedName>
    <definedName name="TrinRealIncentiveFerrante">#REF!</definedName>
    <definedName name="TrinRealIncentiveKaggio">#REF!</definedName>
    <definedName name="TrinRealIncentiveKaggio1">#REF!</definedName>
    <definedName name="TrinRecharge">#REF!</definedName>
    <definedName name="TrinRepaymentFrequency">#REF!</definedName>
    <definedName name="TrinRepaymentMonth2">#REF!</definedName>
    <definedName name="TrinScen">#REF!</definedName>
    <definedName name="TrinStartRepaymentMonth">#REF!</definedName>
    <definedName name="TrinSwappedPortion">#REF!</definedName>
    <definedName name="TrinTargetDSRA">#REF!</definedName>
    <definedName name="TrinTargetDSRAEnd">#REF!</definedName>
    <definedName name="TrinTaxAssessed">#REF!</definedName>
    <definedName name="TrinTaxMonth1">#REF!</definedName>
    <definedName name="TrinTaxMonth2">#REF!</definedName>
    <definedName name="TrinTaxPaid1">#REF!</definedName>
    <definedName name="TrinTaxPaid2">#REF!</definedName>
    <definedName name="TrInterestIncomeRate">#REF!</definedName>
    <definedName name="TrinTransactionCost">#REF!</definedName>
    <definedName name="TrinTransformLossFerrante">#REF!</definedName>
    <definedName name="TrinTransformLossKaggio">#REF!</definedName>
    <definedName name="TrinTransformLossKaggio1">#REF!</definedName>
    <definedName name="TrinTxDeprYears">#REF!</definedName>
    <definedName name="TrinWCLag">#REF!</definedName>
    <definedName name="TrinWCTrueup">#REF!</definedName>
    <definedName name="TrinWHT">#REF!</definedName>
    <definedName name="TrinWHTReimbMonth">#REF!</definedName>
    <definedName name="triplek">#REF!</definedName>
    <definedName name="TrLossesUtilizedPercentage">#REF!</definedName>
    <definedName name="TrMerchantDebtSwitch">#REF!</definedName>
    <definedName name="TrMerchantDrawAmount">#REF!</definedName>
    <definedName name="TrMerchantDrawAmountCase">#REF!</definedName>
    <definedName name="TrMerchantDSRAAmount">#REF!</definedName>
    <definedName name="TrMerchantInterestRate">#REF!</definedName>
    <definedName name="TrMerchantRepaymentYears">#REF!</definedName>
    <definedName name="TrMerchantUpfrontRate">#REF!</definedName>
    <definedName name="TrMinCapital">#REF!</definedName>
    <definedName name="TrMinCashBalance">#REF!</definedName>
    <definedName name="TrMinDSCR">#REF!</definedName>
    <definedName name="TrOMSavings">#REF!</definedName>
    <definedName name="TrOpeningCash">#REF!</definedName>
    <definedName name="TrOpeningPPE">#REF!</definedName>
    <definedName name="TrOpeningPUC">#REF!</definedName>
    <definedName name="TrOpeningRE">#REF!</definedName>
    <definedName name="TrOpeningRegularisation">#REF!</definedName>
    <definedName name="TrOpeningSHL">#REF!</definedName>
    <definedName name="TrOpeningSilentPartnership">#REF!</definedName>
    <definedName name="TrOpeningTranche1Debt">#REF!</definedName>
    <definedName name="TrOpeningTranche2Debt">#REF!</definedName>
    <definedName name="TrOtherPayableAmount">#REF!</definedName>
    <definedName name="TrOverheadCosts">#REF!</definedName>
    <definedName name="TrOverheadCostsCase">#REF!</definedName>
    <definedName name="TrPaymentFrequency">#REF!</definedName>
    <definedName name="TrProvisions">#REF!</definedName>
    <definedName name="TrRealEnergyPrice">#REF!</definedName>
    <definedName name="TrRealEnergyPriceCase">#REF!</definedName>
    <definedName name="TrScen">#REF!</definedName>
    <definedName name="TrSHLInterestRate">#REF!</definedName>
    <definedName name="TrSHLLeverage">#REF!</definedName>
    <definedName name="TrSHLPUCConversionDate">#REF!</definedName>
    <definedName name="TrSilentPartnershipInterestRate">#REF!</definedName>
    <definedName name="TrTaxPercentage">#REF!</definedName>
    <definedName name="TrTaxRate">#REF!</definedName>
    <definedName name="TrThinCap">#REF!</definedName>
    <definedName name="TrTotalTransactionCost">#REF!</definedName>
    <definedName name="TrTranche1DrawAmount">#REF!</definedName>
    <definedName name="TrTranche1DrawAmountCase">#REF!</definedName>
    <definedName name="TrTranche1DSRAAmount">#REF!</definedName>
    <definedName name="TrTranche1InterestRate">#REF!</definedName>
    <definedName name="TrTranche1RepaymentYears">#REF!</definedName>
    <definedName name="TrTranche1UpfrontRate">#REF!</definedName>
    <definedName name="TrTranche2DrawAmount">#REF!</definedName>
    <definedName name="TrTranche2DrawAmountCase">#REF!</definedName>
    <definedName name="TrTranche2DSRAAmount">#REF!</definedName>
    <definedName name="TrTranche2InterestRate">#REF!</definedName>
    <definedName name="TrTranche2RepaymentYears">#REF!</definedName>
    <definedName name="TrTranche2UpfrontRate">#REF!</definedName>
    <definedName name="TrTransactionCostsPortion">#REF!</definedName>
    <definedName name="Truck">#REF!</definedName>
    <definedName name="trucklayby.pcc" localSheetId="1">#REF!</definedName>
    <definedName name="trucklayby.pcc">#REF!</definedName>
    <definedName name="TrValuationEndYear">#REF!</definedName>
    <definedName name="try" localSheetId="1" hidden="1">{"'Sheet1'!$A$1"}</definedName>
    <definedName name="try" hidden="1">{"'Sheet1'!$A$1"}</definedName>
    <definedName name="tS">#REF!</definedName>
    <definedName name="tS___0">#REF!</definedName>
    <definedName name="tS___13">#REF!</definedName>
    <definedName name="tsoffit" localSheetId="1">#REF!</definedName>
    <definedName name="tsoffit">#REF!</definedName>
    <definedName name="tsp">#REF!</definedName>
    <definedName name="tst">#REF!</definedName>
    <definedName name="tt" localSheetId="1">IF(#REF!*#REF!*#REF!*#REF!&gt;0,1,0)</definedName>
    <definedName name="tt">IF(#REF!*#REF!*#REF!*#REF!&gt;0,1,0)</definedName>
    <definedName name="TT_DEC">#REF!</definedName>
    <definedName name="tta" localSheetId="1"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ttc">#N/A</definedName>
    <definedName name="TTL" localSheetId="1">#REF!</definedName>
    <definedName name="TTL">#REF!</definedName>
    <definedName name="tttt" localSheetId="1" hidden="1">{#N/A,#N/A,FALSE,"Budget Coversheet";#N/A,#N/A,FALSE,"BudgetSummary";#N/A,#N/A,FALSE,"Managers Notes";#N/A,#N/A,FALSE,"Summary General Overhead";#N/A,#N/A,FALSE,"PROCESS FIXED COST";#N/A,#N/A,FALSE,"Process Variable Cost";#N/A,#N/A,FALSE,"LABOR OVERHEAD";#N/A,#N/A,FALSE,"Forwarding &amp; Marketing Cost"}</definedName>
    <definedName name="tttt" hidden="1">{#N/A,#N/A,FALSE,"Budget Coversheet";#N/A,#N/A,FALSE,"BudgetSummary";#N/A,#N/A,FALSE,"Managers Notes";#N/A,#N/A,FALSE,"Summary General Overhead";#N/A,#N/A,FALSE,"PROCESS FIXED COST";#N/A,#N/A,FALSE,"Process Variable Cost";#N/A,#N/A,FALSE,"LABOR OVERHEAD";#N/A,#N/A,FALSE,"Forwarding &amp; Marketing Cost"}</definedName>
    <definedName name="ttttt" localSheetId="1">#REF!</definedName>
    <definedName name="ttttt">#REF!</definedName>
    <definedName name="TUES1" localSheetId="1">#REF!</definedName>
    <definedName name="TUES1">#REF!</definedName>
    <definedName name="tugal_kayu" localSheetId="1">#REF!</definedName>
    <definedName name="tugal_kayu">#REF!</definedName>
    <definedName name="tuite" localSheetId="1" hidden="1">{#N/A,#N/A,TRUE,"Cover";#N/A,#N/A,TRUE,"Conts";#N/A,#N/A,TRUE,"VOS";#N/A,#N/A,TRUE,"Warrington";#N/A,#N/A,TRUE,"Widnes"}</definedName>
    <definedName name="tuite" hidden="1">{#N/A,#N/A,TRUE,"Cover";#N/A,#N/A,TRUE,"Conts";#N/A,#N/A,TRUE,"VOS";#N/A,#N/A,TRUE,"Warrington";#N/A,#N/A,TRUE,"Widnes"}</definedName>
    <definedName name="turnover" localSheetId="1">#REF!</definedName>
    <definedName name="turnover">#REF!</definedName>
    <definedName name="tvtyiuoujl" localSheetId="1" hidden="1">{#N/A,#N/A,TRUE,"Cover";#N/A,#N/A,TRUE,"Conts";#N/A,#N/A,TRUE,"VOS";#N/A,#N/A,TRUE,"Warrington";#N/A,#N/A,TRUE,"Widnes"}</definedName>
    <definedName name="tvtyiuoujl" hidden="1">{#N/A,#N/A,TRUE,"Cover";#N/A,#N/A,TRUE,"Conts";#N/A,#N/A,TRUE,"VOS";#N/A,#N/A,TRUE,"Warrington";#N/A,#N/A,TRUE,"Widnes"}</definedName>
    <definedName name="twc" localSheetId="1">#REF!</definedName>
    <definedName name="twc">#REF!</definedName>
    <definedName name="tweb" localSheetId="1">#REF!</definedName>
    <definedName name="tweb">#REF!</definedName>
    <definedName name="twing" localSheetId="1">#REF!</definedName>
    <definedName name="twing">#REF!</definedName>
    <definedName name="tx">#REF!</definedName>
    <definedName name="tx_EURUSD">#REF!</definedName>
    <definedName name="TX_FRF__NGN_20">#REF!</definedName>
    <definedName name="TX_FRF__NGN_50">#REF!</definedName>
    <definedName name="TX_FRF__USD_20">#REF!</definedName>
    <definedName name="TX_FRF__USD_50">#REF!</definedName>
    <definedName name="TX_NAIRA_CONSO">#REF!</definedName>
    <definedName name="tx_USDEUR">#REF!</definedName>
    <definedName name="tx_USDTUM">#REF!</definedName>
    <definedName name="txob">#REF!</definedName>
    <definedName name="TXTR">#REF!</definedName>
    <definedName name="TxUniqueZone1">#REF!</definedName>
    <definedName name="ty" localSheetId="1" hidden="1">{#N/A,#N/A,TRUE,"Cover";#N/A,#N/A,TRUE,"Conts";#N/A,#N/A,TRUE,"VOS";#N/A,#N/A,TRUE,"Warrington";#N/A,#N/A,TRUE,"Widnes"}</definedName>
    <definedName name="ty" hidden="1">{#N/A,#N/A,TRUE,"Cover";#N/A,#N/A,TRUE,"Conts";#N/A,#N/A,TRUE,"VOS";#N/A,#N/A,TRUE,"Warrington";#N/A,#N/A,TRUE,"Widnes"}</definedName>
    <definedName name="tyh" localSheetId="1">#REF!</definedName>
    <definedName name="tyh">#REF!</definedName>
    <definedName name="type" localSheetId="1">#REF!</definedName>
    <definedName name="type">#REF!</definedName>
    <definedName name="Type1" localSheetId="1">#REF!</definedName>
    <definedName name="Type1">#REF!</definedName>
    <definedName name="type11">#REF!</definedName>
    <definedName name="type1drop">#REF!</definedName>
    <definedName name="type1slab">#REF!</definedName>
    <definedName name="Type2">#REF!</definedName>
    <definedName name="type2drop">#REF!</definedName>
    <definedName name="type2slab">#REF!</definedName>
    <definedName name="Type3">#REF!</definedName>
    <definedName name="type3drop">#REF!</definedName>
    <definedName name="type3slab">#REF!</definedName>
    <definedName name="type4">#REF!</definedName>
    <definedName name="type44">#REF!</definedName>
    <definedName name="type4drop">#REF!</definedName>
    <definedName name="type4slab">#REF!</definedName>
    <definedName name="TypeBugdetEtude">#REF!</definedName>
    <definedName name="tyt">#REF!</definedName>
    <definedName name="tytt">#REF!</definedName>
    <definedName name="tyty">#REF!</definedName>
    <definedName name="tyutri" localSheetId="1" hidden="1">{#N/A,#N/A,TRUE,"Cover";#N/A,#N/A,TRUE,"Conts";#N/A,#N/A,TRUE,"VOS";#N/A,#N/A,TRUE,"Warrington";#N/A,#N/A,TRUE,"Widnes"}</definedName>
    <definedName name="tyutri" hidden="1">{#N/A,#N/A,TRUE,"Cover";#N/A,#N/A,TRUE,"Conts";#N/A,#N/A,TRUE,"VOS";#N/A,#N/A,TRUE,"Warrington";#N/A,#N/A,TRUE,"Widnes"}</definedName>
    <definedName name="u"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AHEURCase" localSheetId="1">#REF!</definedName>
    <definedName name="UAHEURCase">#REF!</definedName>
    <definedName name="UAHUSDCase" localSheetId="1">#REF!</definedName>
    <definedName name="UAHUSDCase">#REF!</definedName>
    <definedName name="UAI" localSheetId="1">#REF!</definedName>
    <definedName name="UAI">#REF!</definedName>
    <definedName name="UG_SUMP">#REF!</definedName>
    <definedName name="ugsfd">#REF!</definedName>
    <definedName name="uhhtrytrs" localSheetId="1" hidden="1">{#N/A,#N/A,TRUE,"Cover";#N/A,#N/A,TRUE,"Conts";#N/A,#N/A,TRUE,"VOS";#N/A,#N/A,TRUE,"Warrington";#N/A,#N/A,TRUE,"Widnes"}</definedName>
    <definedName name="uhhtrytrs" hidden="1">{#N/A,#N/A,TRUE,"Cover";#N/A,#N/A,TRUE,"Conts";#N/A,#N/A,TRUE,"VOS";#N/A,#N/A,TRUE,"Warrington";#N/A,#N/A,TRUE,"Widnes"}</definedName>
    <definedName name="uiuif" localSheetId="1" hidden="1">{#N/A,#N/A,TRUE,"Cover";#N/A,#N/A,TRUE,"Conts";#N/A,#N/A,TRUE,"VOS";#N/A,#N/A,TRUE,"Warrington";#N/A,#N/A,TRUE,"Widnes"}</definedName>
    <definedName name="uiuif" hidden="1">{#N/A,#N/A,TRUE,"Cover";#N/A,#N/A,TRUE,"Conts";#N/A,#N/A,TRUE,"VOS";#N/A,#N/A,TRUE,"Warrington";#N/A,#N/A,TRUE,"Widnes"}</definedName>
    <definedName name="uiyuitii" localSheetId="1" hidden="1">{#N/A,#N/A,TRUE,"Cover";#N/A,#N/A,TRUE,"Conts";#N/A,#N/A,TRUE,"VOS";#N/A,#N/A,TRUE,"Warrington";#N/A,#N/A,TRUE,"Widnes"}</definedName>
    <definedName name="uiyuitii" hidden="1">{#N/A,#N/A,TRUE,"Cover";#N/A,#N/A,TRUE,"Conts";#N/A,#N/A,TRUE,"VOS";#N/A,#N/A,TRUE,"Warrington";#N/A,#N/A,TRUE,"Widnes"}</definedName>
    <definedName name="UKCashDepositRateCase" localSheetId="1">#REF!</definedName>
    <definedName name="UKCashDepositRateCase">#REF!</definedName>
    <definedName name="UKInflationCase" localSheetId="1">#REF!</definedName>
    <definedName name="UKInflationCase">#REF!</definedName>
    <definedName name="UkraineInflationCase" localSheetId="1">#REF!</definedName>
    <definedName name="UkraineInflationCase">#REF!</definedName>
    <definedName name="UKRWHTCapital">#REF!</definedName>
    <definedName name="UKRWHTDividends">#REF!</definedName>
    <definedName name="UKRWHTFees">#REF!</definedName>
    <definedName name="UKRWHTLoans">#REF!</definedName>
    <definedName name="ulppuipui" localSheetId="1" hidden="1">{#N/A,#N/A,TRUE,"Cover";#N/A,#N/A,TRUE,"Conts";#N/A,#N/A,TRUE,"VOS";#N/A,#N/A,TRUE,"Warrington";#N/A,#N/A,TRUE,"Widnes"}</definedName>
    <definedName name="ulppuipui" hidden="1">{#N/A,#N/A,TRUE,"Cover";#N/A,#N/A,TRUE,"Conts";#N/A,#N/A,TRUE,"VOS";#N/A,#N/A,TRUE,"Warrington";#N/A,#N/A,TRUE,"Widnes"}</definedName>
    <definedName name="UMP" localSheetId="1">#REF!</definedName>
    <definedName name="UMP">#REF!</definedName>
    <definedName name="UMPS" localSheetId="1">#REF!</definedName>
    <definedName name="UMPS">#REF!</definedName>
    <definedName name="UMSP" localSheetId="1">#REF!</definedName>
    <definedName name="UMSP">#REF!</definedName>
    <definedName name="Umur">#REF!</definedName>
    <definedName name="umur_th">#REF!</definedName>
    <definedName name="uncollectibles">#REF!</definedName>
    <definedName name="unit">#REF!</definedName>
    <definedName name="unité">#REF!</definedName>
    <definedName name="unitet">#REF!</definedName>
    <definedName name="UNITS">#REF!</definedName>
    <definedName name="Unocal_Indonesia_Company">#REF!</definedName>
    <definedName name="unsecured">#REF!</definedName>
    <definedName name="uolougouio" localSheetId="1" hidden="1">{#N/A,#N/A,TRUE,"Cover";#N/A,#N/A,TRUE,"Conts";#N/A,#N/A,TRUE,"VOS";#N/A,#N/A,TRUE,"Warrington";#N/A,#N/A,TRUE,"Widnes"}</definedName>
    <definedName name="uolougouio" hidden="1">{#N/A,#N/A,TRUE,"Cover";#N/A,#N/A,TRUE,"Conts";#N/A,#N/A,TRUE,"VOS";#N/A,#N/A,TRUE,"Warrington";#N/A,#N/A,TRUE,"Widnes"}</definedName>
    <definedName name="uom" localSheetId="1">#REF!</definedName>
    <definedName name="uom">#REF!</definedName>
    <definedName name="UP" localSheetId="1">#REF!</definedName>
    <definedName name="UP">#REF!</definedName>
    <definedName name="Upfront.fees" localSheetId="1">#REF!</definedName>
    <definedName name="Upfront.fees">#REF!</definedName>
    <definedName name="urea">#REF!</definedName>
    <definedName name="US">#REF!</definedName>
    <definedName name="USCashDepositRateCase">#REF!</definedName>
    <definedName name="USD">#REF!</definedName>
    <definedName name="USD.per.EUR_Sensitivities.Assumptions">#REF!</definedName>
    <definedName name="USD.per.EUR_Sensitivities.Status">#REF!</definedName>
    <definedName name="USD_7">#REF!</definedName>
    <definedName name="USD_CFA">#REF!</definedName>
    <definedName name="USD_FCFA">#REF!</definedName>
    <definedName name="USD_per_EUR">#REF!</definedName>
    <definedName name="USD_to_cfa">#REF!</definedName>
    <definedName name="USD_XAF">#REF!</definedName>
    <definedName name="USDC">#REF!</definedName>
    <definedName name="USDCPIIndex">#REF!</definedName>
    <definedName name="use">#REF!</definedName>
    <definedName name="Use_Alternates">#REF!</definedName>
    <definedName name="UserName">"Subrata"</definedName>
    <definedName name="Usine" localSheetId="1">#REF!</definedName>
    <definedName name="Usine">#REF!</definedName>
    <definedName name="Usine1" localSheetId="1">#REF!</definedName>
    <definedName name="Usine1">#REF!</definedName>
    <definedName name="usine2006" localSheetId="1">#REF!</definedName>
    <definedName name="usine2006">#REF!</definedName>
    <definedName name="Usine2008">#REF!</definedName>
    <definedName name="USInflationCase">#REF!</definedName>
    <definedName name="USInflationPPICase">#REF!</definedName>
    <definedName name="USInflationPPICECase">#REF!</definedName>
    <definedName name="Utilities.Costs">#REF!</definedName>
    <definedName name="uuee" localSheetId="1" hidden="1">{#N/A,#N/A,FALSE,"Umsatz";#N/A,#N/A,FALSE,"Base V.02";#N/A,#N/A,FALSE,"Charts"}</definedName>
    <definedName name="uuee" hidden="1">{#N/A,#N/A,FALSE,"Umsatz";#N/A,#N/A,FALSE,"Base V.02";#N/A,#N/A,FALSE,"Charts"}</definedName>
    <definedName name="uuuu">#REF!</definedName>
    <definedName name="uyrtryeueueu"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yrtryeueueu"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z">#REF!</definedName>
    <definedName name="V" localSheetId="1">#REF!</definedName>
    <definedName name="V">#REF!</definedName>
    <definedName name="va" localSheetId="1">#REF!</definedName>
    <definedName name="va">#REF!</definedName>
    <definedName name="va___0">#REF!</definedName>
    <definedName name="va___13">#REF!</definedName>
    <definedName name="vaaaaaavavv" hidden="1">#N/A</definedName>
    <definedName name="VADODARA_________________________________CLIENT_______________M_s">#REF!</definedName>
    <definedName name="valas" localSheetId="1">#REF!</definedName>
    <definedName name="valas">#REF!</definedName>
    <definedName name="ValidCoCodes" localSheetId="1">#REF!</definedName>
    <definedName name="ValidCoCodes">#REF!</definedName>
    <definedName name="Value_Col">#REF!</definedName>
    <definedName name="value_cols">#REF!</definedName>
    <definedName name="Values_Entered" localSheetId="1">IF(#REF!*#REF!*#REF!*#REF!&gt;0,1,0)</definedName>
    <definedName name="Values_Entered">IF(#REF!*#REF!*#REF!*#REF!&gt;0,1,0)</definedName>
    <definedName name="valuevx">42.314159</definedName>
    <definedName name="valve2">#REF!</definedName>
    <definedName name="valve3">#REF!</definedName>
    <definedName name="ValveCfg">#REF!</definedName>
    <definedName name="ValveCloseoff">#REF!</definedName>
    <definedName name="ValveCode">#REF!</definedName>
    <definedName name="ValveConn">#REF!</definedName>
    <definedName name="ValveCv">#REF!</definedName>
    <definedName name="ValveFlow">#REF!</definedName>
    <definedName name="ValveFP">#REF!</definedName>
    <definedName name="ValveQty">#REF!</definedName>
    <definedName name="valves">#REF!</definedName>
    <definedName name="ValveSize">#REF!</definedName>
    <definedName name="VANDEMATARAM">#REF!</definedName>
    <definedName name="Variation_DM">#REF!</definedName>
    <definedName name="VARTAB">#REF!</definedName>
    <definedName name="vat">#REF!</definedName>
    <definedName name="VAT.Applicable">#REF!</definedName>
    <definedName name="VAT.Construction.Lag">#REF!</definedName>
    <definedName name="VAT.during.Construction">#REF!</definedName>
    <definedName name="VAT.during.Operation">#REF!</definedName>
    <definedName name="vb">#REF!</definedName>
    <definedName name="VBA_VERSION" hidden="1">"1.10.1e"</definedName>
    <definedName name="vc" localSheetId="1">#REF!</definedName>
    <definedName name="vc">#REF!</definedName>
    <definedName name="vcgvdhgv" localSheetId="1" hidden="1">{#N/A,#N/A,FALSE,"F_Plan";#N/A,#N/A,FALSE,"Parameter"}</definedName>
    <definedName name="vcgvdhgv" hidden="1">{#N/A,#N/A,FALSE,"F_Plan";#N/A,#N/A,FALSE,"Parameter"}</definedName>
    <definedName name="VD">#REF!</definedName>
    <definedName name="veh" localSheetId="1">#REF!</definedName>
    <definedName name="veh">#REF!</definedName>
    <definedName name="VEHICLERELATED" localSheetId="1">#REF!</definedName>
    <definedName name="VEHICLERELATED">#REF!</definedName>
    <definedName name="Vehicles.Expenses">#REF!</definedName>
    <definedName name="VelmGotCase">#REF!</definedName>
    <definedName name="Vend">#REF!</definedName>
    <definedName name="vendor">#REF!</definedName>
    <definedName name="VENTE">#REF!</definedName>
    <definedName name="Verificator">#REF!</definedName>
    <definedName name="VerKey">"ocuments and Settings/Administrator.AGROINDOMAS/Local Settings/Temporary Internet Files/Content.IE5/OP2FG5UV/PAJAK1'#$__ls___ls___ls___ls___ls___ls___ls___ls___ls___ls___ls___ls___ls___ls___ls___ls___ls___ls___ls___ls___ls___ls___ls___ls___ls_MacPro.$A$11"</definedName>
    <definedName name="Version">3</definedName>
    <definedName name="vertex42_copyright" hidden="1">"© 2009-2017 Vertex42 LLC"</definedName>
    <definedName name="vertex42_id" hidden="1">"depreciation-schedule.xlsx"</definedName>
    <definedName name="vertex42_title" hidden="1">"Depreciation Schedule Template"</definedName>
    <definedName name="vertical_col_and_corner_walls">#REF!</definedName>
    <definedName name="Vf">#REF!</definedName>
    <definedName name="vfdca" localSheetId="1" hidden="1">{#N/A,#N/A,FALSE,"Budget Coversheet";#N/A,#N/A,FALSE,"Electricity"}</definedName>
    <definedName name="vfdca" hidden="1">{#N/A,#N/A,FALSE,"Budget Coversheet";#N/A,#N/A,FALSE,"Electricity"}</definedName>
    <definedName name="vfg" localSheetId="1">#REF!</definedName>
    <definedName name="vfg">#REF!</definedName>
    <definedName name="VGAcquisitionDate" localSheetId="1">#REF!</definedName>
    <definedName name="VGAcquisitionDate">#REF!</definedName>
    <definedName name="VGAcquisitionPayment" localSheetId="1">#REF!</definedName>
    <definedName name="VGAcquisitionPayment">#REF!</definedName>
    <definedName name="VGBasePayableAmount">#REF!</definedName>
    <definedName name="VGBaseYear">#REF!</definedName>
    <definedName name="VGBudgetCase">#REF!</definedName>
    <definedName name="VGBudgetDate">#REF!</definedName>
    <definedName name="VGBudgetFlag">#REF!</definedName>
    <definedName name="VGCapex">#REF!</definedName>
    <definedName name="VGCapexCase">#REF!</definedName>
    <definedName name="VGCash">#REF!</definedName>
    <definedName name="VGCostEscalation">#REF!</definedName>
    <definedName name="VGCostEscalationCase">#REF!</definedName>
    <definedName name="VGDaysOtherCurrentAssets">#REF!</definedName>
    <definedName name="VGDaysPayables">#REF!</definedName>
    <definedName name="VGDaysReceivable">#REF!</definedName>
    <definedName name="VGDebtEquity">#REF!</definedName>
    <definedName name="VGDebtRepaymentMonth1">#REF!</definedName>
    <definedName name="VGDebtRepaymentMonth2">#REF!</definedName>
    <definedName name="VGDegradation">#REF!</definedName>
    <definedName name="VGDegradationCase">#REF!</definedName>
    <definedName name="VGDegradationMonth">#REF!</definedName>
    <definedName name="VGDepreciationRate">#REF!</definedName>
    <definedName name="vgdf">#REF!</definedName>
    <definedName name="VGDistributionFlag">#REF!</definedName>
    <definedName name="VGDividendMonth">#REF!</definedName>
    <definedName name="VGDividendMonth2">#REF!</definedName>
    <definedName name="VGEnergyPriceEscalationCase">#REF!</definedName>
    <definedName name="VGEnterpriseValue">#REF!</definedName>
    <definedName name="VGEscalationMonth">#REF!</definedName>
    <definedName name="VGExtensionPortion">#REF!</definedName>
    <definedName name="VGFullLoadHours">#REF!</definedName>
    <definedName name="VGIncentiveEndDate">#REF!</definedName>
    <definedName name="VGIncentiveEscalation">#REF!</definedName>
    <definedName name="VGIncentiveEscalationCase">#REF!</definedName>
    <definedName name="VGIncentivePortion">#REF!</definedName>
    <definedName name="VGInstalledCapacity">#REF!</definedName>
    <definedName name="VGInterestIncomeRate">#REF!</definedName>
    <definedName name="VGLossesUtilizedPercentage">#REF!</definedName>
    <definedName name="VGMinCapital">#REF!</definedName>
    <definedName name="VGMinCashBalance">#REF!</definedName>
    <definedName name="VGMinDSCR">#REF!</definedName>
    <definedName name="VGOM">#REF!</definedName>
    <definedName name="VGOMCase">#REF!</definedName>
    <definedName name="VGOMSavings">#REF!</definedName>
    <definedName name="VGOpeningAP">#REF!</definedName>
    <definedName name="VGOpeningAR">#REF!</definedName>
    <definedName name="VGOpeningCash">#REF!</definedName>
    <definedName name="VGOpeningPPE">#REF!</definedName>
    <definedName name="VGOpeningPUC">#REF!</definedName>
    <definedName name="VGOpeningRE">#REF!</definedName>
    <definedName name="VGOpeningRegularisation">#REF!</definedName>
    <definedName name="VGOpeningSHL">#REF!</definedName>
    <definedName name="VGOpeningSilentPartnership">#REF!</definedName>
    <definedName name="VGOperationsEndDate">#REF!</definedName>
    <definedName name="VGOtherPayableAmount">#REF!</definedName>
    <definedName name="VGOverheadCosts">#REF!</definedName>
    <definedName name="VGOverheadCostsCase">#REF!</definedName>
    <definedName name="VGPaymentFrequency">#REF!</definedName>
    <definedName name="VGProductionDistQ">#REF!</definedName>
    <definedName name="VGProvisions">#REF!</definedName>
    <definedName name="VGQProductionDist">#REF!</definedName>
    <definedName name="VGRealEnergyPrice">#REF!</definedName>
    <definedName name="VGRealEnergyPriceCase">#REF!</definedName>
    <definedName name="VGRealIncentive">#REF!</definedName>
    <definedName name="VGRepoweringDrawAmount">#REF!</definedName>
    <definedName name="VGRepoweringDrawAmountCase">#REF!</definedName>
    <definedName name="VGRepoweringDSRAAmount">#REF!</definedName>
    <definedName name="VGRepoweringDSStart">#REF!</definedName>
    <definedName name="VGRepoweringInterestRate">#REF!</definedName>
    <definedName name="VGRepoweringRepaymentYears">#REF!</definedName>
    <definedName name="VGRepoweringUpfrontRate">#REF!</definedName>
    <definedName name="VGRPDepreciationRate">#REF!</definedName>
    <definedName name="VGRPExtensionPortion">#REF!</definedName>
    <definedName name="VGRPFullLoadHours">#REF!</definedName>
    <definedName name="VGRPIncentiveEndDate">#REF!</definedName>
    <definedName name="VGRPIncentivePortion">#REF!</definedName>
    <definedName name="VGRPIncentiveStartDate">#REF!</definedName>
    <definedName name="VGRPInstalledCapacity">#REF!</definedName>
    <definedName name="VGRPOperationsEndDate">#REF!</definedName>
    <definedName name="VGRPRealIncentive">#REF!</definedName>
    <definedName name="VGRPTotalOpsPortion">#REF!</definedName>
    <definedName name="VGScen">#REF!</definedName>
    <definedName name="VGSHLInterestRate">#REF!</definedName>
    <definedName name="VGSHLLeverage">#REF!</definedName>
    <definedName name="VGSilentPartnershipInterestRate">#REF!</definedName>
    <definedName name="VGSilentPartnershipInterestSwitch">#REF!</definedName>
    <definedName name="VGTaxPercentage">#REF!</definedName>
    <definedName name="VGTaxRate">#REF!</definedName>
    <definedName name="VGTerminalValue">#REF!</definedName>
    <definedName name="VGThinCap">#REF!</definedName>
    <definedName name="VGTotalOpsPortion">#REF!</definedName>
    <definedName name="VGTotalTransactionCost">#REF!</definedName>
    <definedName name="VGTranche1DrawAmount">#REF!</definedName>
    <definedName name="VGTranche1DrawAmountCase">#REF!</definedName>
    <definedName name="VGTranche1DSRAAmount">#REF!</definedName>
    <definedName name="VGTranche1InterestRate">#REF!</definedName>
    <definedName name="VGTranche1RepaymentYears">#REF!</definedName>
    <definedName name="VGTranche1UpfrontRate">#REF!</definedName>
    <definedName name="VGTranche2DrawAmount">#REF!</definedName>
    <definedName name="VGTranche2DrawAmountCase">#REF!</definedName>
    <definedName name="VGTranche2DSRAAmount">#REF!</definedName>
    <definedName name="VGTranche2InterestRate">#REF!</definedName>
    <definedName name="VGTranche2RepaymentYears">#REF!</definedName>
    <definedName name="VGTranche2UpfrontRate">#REF!</definedName>
    <definedName name="VGTransactionCostsPortion">#REF!</definedName>
    <definedName name="VGValuationEndYear">#REF!</definedName>
    <definedName name="vi" hidden="1">#REF!</definedName>
    <definedName name="viai01">#REF!</definedName>
    <definedName name="viai02">#REF!</definedName>
    <definedName name="viai03">#REF!</definedName>
    <definedName name="viai04">#REF!</definedName>
    <definedName name="viai05">#REF!</definedName>
    <definedName name="viai06">#REF!</definedName>
    <definedName name="viai07">#REF!</definedName>
    <definedName name="viai08">#REF!</definedName>
    <definedName name="viai09">#REF!</definedName>
    <definedName name="viai10">#REF!</definedName>
    <definedName name="viai11">#REF!</definedName>
    <definedName name="viai12">#REF!</definedName>
    <definedName name="viai13">#REF!</definedName>
    <definedName name="viai14">#REF!</definedName>
    <definedName name="viai15">#REF!</definedName>
    <definedName name="viai16">#REF!</definedName>
    <definedName name="viaitotal">#REF!</definedName>
    <definedName name="viap11">#REF!</definedName>
    <definedName name="viap12">#REF!</definedName>
    <definedName name="viap13">#REF!</definedName>
    <definedName name="viap14">#REF!</definedName>
    <definedName name="viap15">#REF!</definedName>
    <definedName name="viap16">#REF!</definedName>
    <definedName name="viar01">#REF!</definedName>
    <definedName name="viar02">#REF!</definedName>
    <definedName name="viar03">#REF!</definedName>
    <definedName name="viar04">#REF!</definedName>
    <definedName name="viar05">#REF!</definedName>
    <definedName name="viar06">#REF!</definedName>
    <definedName name="viar07">#REF!</definedName>
    <definedName name="viar08">#REF!</definedName>
    <definedName name="viar09">#REF!</definedName>
    <definedName name="viar10">#REF!</definedName>
    <definedName name="viar11">#REF!</definedName>
    <definedName name="viar12">#REF!</definedName>
    <definedName name="viar13">#REF!</definedName>
    <definedName name="viar14">#REF!</definedName>
    <definedName name="viar15">#REF!</definedName>
    <definedName name="viar16">#REF!</definedName>
    <definedName name="viaw01">#REF!</definedName>
    <definedName name="viaw02">#REF!</definedName>
    <definedName name="viaw03">#REF!</definedName>
    <definedName name="viaw04">#REF!</definedName>
    <definedName name="viaw05">#REF!</definedName>
    <definedName name="viaw06">#REF!</definedName>
    <definedName name="viaw07">#REF!</definedName>
    <definedName name="viaw08">#REF!</definedName>
    <definedName name="viaw09">#REF!</definedName>
    <definedName name="viaw10">#REF!</definedName>
    <definedName name="viaw11">#REF!</definedName>
    <definedName name="viaw12">#REF!</definedName>
    <definedName name="viaw13">#REF!</definedName>
    <definedName name="viaw14">#REF!</definedName>
    <definedName name="viaw15">#REF!</definedName>
    <definedName name="viaw16">#REF!</definedName>
    <definedName name="vibtotal">#REF!</definedName>
    <definedName name="vicky" localSheetId="1" hidden="1">{#N/A,#N/A,FALSE,"Staffnos &amp; cost"}</definedName>
    <definedName name="vicky" hidden="1">{#N/A,#N/A,FALSE,"Staffnos &amp; cost"}</definedName>
    <definedName name="ViennaIIActualsFlag" localSheetId="1">#REF!</definedName>
    <definedName name="ViennaIIActualsFlag">#REF!</definedName>
    <definedName name="vina" localSheetId="1">#REF!</definedName>
    <definedName name="vina">#REF!</definedName>
    <definedName name="VIRUS" localSheetId="1">#REF!</definedName>
    <definedName name="VIRUS">#REF!</definedName>
    <definedName name="VitrifiedTile1000">#REF!</definedName>
    <definedName name="VitrifiedTile600">#REF!</definedName>
    <definedName name="viv" localSheetId="1" hidden="1">{"'OTARI- IKAHO'!$A$11:$AF$42"}</definedName>
    <definedName name="viv" hidden="1">{"'OTARI- IKAHO'!$A$11:$AF$42"}</definedName>
    <definedName name="VIVEKANANDA">#REF!</definedName>
    <definedName name="vj" localSheetId="1" hidden="1">{#N/A,#N/A,TRUE,"Cover";#N/A,#N/A,TRUE,"Conts";#N/A,#N/A,TRUE,"VOS";#N/A,#N/A,TRUE,"Warrington";#N/A,#N/A,TRUE,"Widnes"}</definedName>
    <definedName name="vj" hidden="1">{#N/A,#N/A,TRUE,"Cover";#N/A,#N/A,TRUE,"Conts";#N/A,#N/A,TRUE,"VOS";#N/A,#N/A,TRUE,"Warrington";#N/A,#N/A,TRUE,"Widnes"}</definedName>
    <definedName name="vk" localSheetId="1">#REF!</definedName>
    <definedName name="vk">#REF!</definedName>
    <definedName name="VLS_1" localSheetId="1">#REF!</definedName>
    <definedName name="VLS_1">#REF!</definedName>
    <definedName name="VLS_2" localSheetId="1">#REF!</definedName>
    <definedName name="VLS_2">#REF!</definedName>
    <definedName name="VLSD422">#REF!</definedName>
    <definedName name="VLSD438">#REF!</definedName>
    <definedName name="VLSD461">#REF!</definedName>
    <definedName name="VND">#REF!</definedName>
    <definedName name="VNDp">#REF!</definedName>
    <definedName name="VOAcquisitionAmEndDate">#REF!</definedName>
    <definedName name="VOAcquisitionAmStartDate">#REF!</definedName>
    <definedName name="VOAcquisitionDate">#REF!</definedName>
    <definedName name="VOAcquisitionDeprYears">#REF!</definedName>
    <definedName name="VOAcquisitionFinancingAmount">#REF!</definedName>
    <definedName name="VOAcquisitionInterestRate">#REF!</definedName>
    <definedName name="VOAcquisitionLeverageRate">#REF!</definedName>
    <definedName name="VOAcquisitionPayableAcquisitionYear">#REF!</definedName>
    <definedName name="VOAcquisitionPayableYearTwo">#REF!</definedName>
    <definedName name="VOAcquisitionPrice">#REF!</definedName>
    <definedName name="VOAcquisitionRepaymentSwitch">#REF!</definedName>
    <definedName name="VOAcquisitionStraightLinePercentage">#REF!</definedName>
    <definedName name="VOAcquisitionUpfrontFee">#REF!</definedName>
    <definedName name="VOActiveTariffCase">#REF!</definedName>
    <definedName name="VOAdditionalDepreciation">#REF!</definedName>
    <definedName name="VOAdditionalDepreciationCase">#REF!</definedName>
    <definedName name="VOAdditionalDeprSwitch">#REF!</definedName>
    <definedName name="VOAdditionalSHL">#REF!</definedName>
    <definedName name="VOAdditionalSHLInterestRate">#REF!</definedName>
    <definedName name="VOAdditionsDeprYears">#REF!</definedName>
    <definedName name="VOAnnualPPAYear">#REF!</definedName>
    <definedName name="VOAnnualPPAYearM">#REF!</definedName>
    <definedName name="VOAnnualTariffYear">#REF!</definedName>
    <definedName name="VOAnnualTariffYearM">#REF!</definedName>
    <definedName name="VOBasePayableAmount">#REF!</definedName>
    <definedName name="VOBridgeFinancingAmount">#REF!</definedName>
    <definedName name="VOBridgeFinancingSwitch">#REF!</definedName>
    <definedName name="VOBridgeInterestRate">#REF!</definedName>
    <definedName name="VOBridgeUpfrontFee">#REF!</definedName>
    <definedName name="VOBudgetDate">#REF!</definedName>
    <definedName name="VOBudgetFlag">#REF!</definedName>
    <definedName name="VOCapexAmEndDate">#REF!</definedName>
    <definedName name="VOCapexAmStartDate">#REF!</definedName>
    <definedName name="VOCapexFinancingAmount">#REF!</definedName>
    <definedName name="VOCapexInterestRate">#REF!</definedName>
    <definedName name="VOCapexLeverageRate">#REF!</definedName>
    <definedName name="VOCapexRateofReturn">#REF!</definedName>
    <definedName name="VOCapexRecovery">#REF!</definedName>
    <definedName name="VOCapexRecoveryCase">#REF!</definedName>
    <definedName name="VOCapexRecoveryTaxSwitch">#REF!</definedName>
    <definedName name="VOCapexUpfrontFee">#REF!</definedName>
    <definedName name="VOCIT">#REF!</definedName>
    <definedName name="VOCivilWorksCapex">#REF!</definedName>
    <definedName name="VOCivilWorksCapexCase">#REF!</definedName>
    <definedName name="VODaysOtherCurrentAssets">#REF!</definedName>
    <definedName name="VODaysPayables">#REF!</definedName>
    <definedName name="VODaysReceivable">#REF!</definedName>
    <definedName name="VODebttoEquity">#REF!</definedName>
    <definedName name="VODeductibleMgmtFee1">#REF!</definedName>
    <definedName name="VODeductibleMgmtFee2">#REF!</definedName>
    <definedName name="VODeductibleSHL">#REF!</definedName>
    <definedName name="VODSRAMultiple">#REF!</definedName>
    <definedName name="VOEHS">#REF!</definedName>
    <definedName name="VOEHSCase">#REF!</definedName>
    <definedName name="VOElecPurchases">#REF!</definedName>
    <definedName name="VOElecPurchasesCase">#REF!</definedName>
    <definedName name="VOEquivForOutages">#REF!</definedName>
    <definedName name="VOEquivForOutagesCase">#REF!</definedName>
    <definedName name="VOExpatSalary">#REF!</definedName>
    <definedName name="VOExpatSalaryCase">#REF!</definedName>
    <definedName name="VOFinancingCloseDate">#REF!</definedName>
    <definedName name="VOFirstWC">#REF!</definedName>
    <definedName name="VOGeneration">#REF!</definedName>
    <definedName name="VOGenerationCase">#REF!</definedName>
    <definedName name="VOInstalledCapacity">#REF!</definedName>
    <definedName name="VOInsurance">#REF!</definedName>
    <definedName name="VOInsuranceCase">#REF!</definedName>
    <definedName name="VOLCons">#REF!</definedName>
    <definedName name="VOLocalSalary">#REF!</definedName>
    <definedName name="VOLocalSalaryCase">#REF!</definedName>
    <definedName name="VOLProf">#REF!</definedName>
    <definedName name="VOMaintenance">#REF!</definedName>
    <definedName name="VOMaintenanceCase">#REF!</definedName>
    <definedName name="VOManagementFeeCase">#REF!</definedName>
    <definedName name="VOManagementFees">#REF!</definedName>
    <definedName name="VOMgmtIndexSwitch">#REF!</definedName>
    <definedName name="VOMinCashBalance">#REF!</definedName>
    <definedName name="VOMinDSCR">#REF!</definedName>
    <definedName name="VOMinStatCapital">#REF!</definedName>
    <definedName name="VONotionalGen">#REF!</definedName>
    <definedName name="VONotionalGenCase">#REF!</definedName>
    <definedName name="VOOHAllocation">#REF!</definedName>
    <definedName name="VOOHAllocationPercentage">#REF!</definedName>
    <definedName name="VOOHAllocationPercentageCase">#REF!</definedName>
    <definedName name="VOOperations">#REF!</definedName>
    <definedName name="VOOperationsCase">#REF!</definedName>
    <definedName name="VOOtherPayableAmount">#REF!</definedName>
    <definedName name="VOPPAEndDate">#REF!</definedName>
    <definedName name="VOPPAPeriodQ">#REF!</definedName>
    <definedName name="VOPPAStartDate">#REF!</definedName>
    <definedName name="VOPPATerm">#REF!</definedName>
    <definedName name="VOPPAYearEndMonth">#REF!</definedName>
    <definedName name="VOPPAYearQ">#REF!</definedName>
    <definedName name="VOPRIPercentage">#REF!</definedName>
    <definedName name="VORefurbishmentCapex">#REF!</definedName>
    <definedName name="VORefurbishmentCapexCase">#REF!</definedName>
    <definedName name="VorotanCase">#REF!</definedName>
    <definedName name="VOScen">#REF!</definedName>
    <definedName name="VOSchedOutages">#REF!</definedName>
    <definedName name="VOSchedOutagesCase">#REF!</definedName>
    <definedName name="VOSGA">#REF!</definedName>
    <definedName name="VOSGACase">#REF!</definedName>
    <definedName name="VOShareCapacityRev">#REF!</definedName>
    <definedName name="VOShareholderLeverage">#REF!</definedName>
    <definedName name="VOSHLInterestRate">#REF!</definedName>
    <definedName name="VOSHLPUCConversionDate">#REF!</definedName>
    <definedName name="VOTariff">#REF!</definedName>
    <definedName name="VOTariffYearEndMonth">#REF!</definedName>
    <definedName name="VOTerminalValue">#REF!</definedName>
    <definedName name="VOTransactionCosts">#REF!</definedName>
    <definedName name="VOTransitionBudget">#REF!</definedName>
    <definedName name="VOTransitionBudgetCase">#REF!</definedName>
    <definedName name="VOVATRate">#REF!</definedName>
    <definedName name="VRA_ALAT">#REF!</definedName>
    <definedName name="Vsigma">#REF!</definedName>
    <definedName name="VT">#REF!</definedName>
    <definedName name="VTM">#REF!</definedName>
    <definedName name="VTM_1" hidden="1">#REF!</definedName>
    <definedName name="vv" localSheetId="1"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v" localSheetId="1">#REF!</definedName>
    <definedName name="vvv">#REF!</definedName>
    <definedName name="vvvv" localSheetId="1" hidden="1">{"BILAN ANNUEL",#N/A,FALSE,"BILCEG";"BILAN ANNUEL GRAPHIQUE",#N/A,FALSE,"BILCEG";#N/A,#N/A,FALSE,"TABFIN";#N/A,#N/A,FALSE,"FDRBFDR"}</definedName>
    <definedName name="vvvv" hidden="1">{"BILAN ANNUEL",#N/A,FALSE,"BILCEG";"BILAN ANNUEL GRAPHIQUE",#N/A,FALSE,"BILCEG";#N/A,#N/A,FALSE,"TABFIN";#N/A,#N/A,FALSE,"FDRBFDR"}</definedName>
    <definedName name="vw" localSheetId="1">#REF!</definedName>
    <definedName name="vw">#REF!</definedName>
    <definedName name="vx" localSheetId="1">#REF!</definedName>
    <definedName name="vx">#REF!</definedName>
    <definedName name="Vz" localSheetId="1">#REF!</definedName>
    <definedName name="Vz">#REF!</definedName>
    <definedName name="W" localSheetId="1" hidden="1">{"'Bill No. 7'!$A$1:$G$32"}</definedName>
    <definedName name="w">#REF!</definedName>
    <definedName name="w26te" localSheetId="1" hidden="1">{#N/A,#N/A,TRUE,"Cover";#N/A,#N/A,TRUE,"Conts";#N/A,#N/A,TRUE,"VOS";#N/A,#N/A,TRUE,"Warrington";#N/A,#N/A,TRUE,"Widnes"}</definedName>
    <definedName name="w26te" hidden="1">{#N/A,#N/A,TRUE,"Cover";#N/A,#N/A,TRUE,"Conts";#N/A,#N/A,TRUE,"VOS";#N/A,#N/A,TRUE,"Warrington";#N/A,#N/A,TRUE,"Widnes"}</definedName>
    <definedName name="w6y" localSheetId="1" hidden="1">{#N/A,#N/A,TRUE,"Cover";#N/A,#N/A,TRUE,"Conts";#N/A,#N/A,TRUE,"VOS";#N/A,#N/A,TRUE,"Warrington";#N/A,#N/A,TRUE,"Widnes"}</definedName>
    <definedName name="w6y" hidden="1">{#N/A,#N/A,TRUE,"Cover";#N/A,#N/A,TRUE,"Conts";#N/A,#N/A,TRUE,"VOS";#N/A,#N/A,TRUE,"Warrington";#N/A,#N/A,TRUE,"Widnes"}</definedName>
    <definedName name="wa">#REF!</definedName>
    <definedName name="wabut" localSheetId="1">#REF!</definedName>
    <definedName name="wabut">#REF!</definedName>
    <definedName name="wac" localSheetId="1">#REF!</definedName>
    <definedName name="wac">#REF!</definedName>
    <definedName name="waff" localSheetId="1" hidden="1">{#N/A,#N/A,TRUE,"Cover";#N/A,#N/A,TRUE,"Conts";#N/A,#N/A,TRUE,"VOS";#N/A,#N/A,TRUE,"Warrington";#N/A,#N/A,TRUE,"Widnes"}</definedName>
    <definedName name="waff" hidden="1">{#N/A,#N/A,TRUE,"Cover";#N/A,#N/A,TRUE,"Conts";#N/A,#N/A,TRUE,"VOS";#N/A,#N/A,TRUE,"Warrington";#N/A,#N/A,TRUE,"Widnes"}</definedName>
    <definedName name="Waiting">"Picture 1"</definedName>
    <definedName name="walde" localSheetId="1">#REF!</definedName>
    <definedName name="walde">#REF!</definedName>
    <definedName name="wall_finish" localSheetId="1">#REF!</definedName>
    <definedName name="wall_finish">#REF!</definedName>
    <definedName name="Warehousing" localSheetId="1">#REF!</definedName>
    <definedName name="Warehousing">#REF!</definedName>
    <definedName name="warergtrjyiu" localSheetId="1" hidden="1">{#N/A,#N/A,TRUE,"Cover";#N/A,#N/A,TRUE,"Conts";#N/A,#N/A,TRUE,"VOS";#N/A,#N/A,TRUE,"Warrington";#N/A,#N/A,TRUE,"Widnes"}</definedName>
    <definedName name="warergtrjyiu" hidden="1">{#N/A,#N/A,TRUE,"Cover";#N/A,#N/A,TRUE,"Conts";#N/A,#N/A,TRUE,"VOS";#N/A,#N/A,TRUE,"Warrington";#N/A,#N/A,TRUE,"Widnes"}</definedName>
    <definedName name="WASTEINC">#REF!</definedName>
    <definedName name="water">#REF!</definedName>
    <definedName name="Water_pump" localSheetId="1">#REF!</definedName>
    <definedName name="Water_pump">#REF!</definedName>
    <definedName name="Water_Supply">#REF!</definedName>
    <definedName name="WaterandPower">1.5/100</definedName>
    <definedName name="wavagt01">#REF!</definedName>
    <definedName name="Wavapr01">#REF!</definedName>
    <definedName name="wavdes01">#REF!</definedName>
    <definedName name="wavfeb01">#REF!</definedName>
    <definedName name="wavjan01">#REF!</definedName>
    <definedName name="wavjan02">#REF!</definedName>
    <definedName name="wavjul01">#REF!</definedName>
    <definedName name="wavjun01">#REF!</definedName>
    <definedName name="wavmar01">#REF!</definedName>
    <definedName name="wavmar02">#REF!</definedName>
    <definedName name="wavmay01">#REF!</definedName>
    <definedName name="wavnov01">#REF!</definedName>
    <definedName name="wavokt01">#REF!</definedName>
    <definedName name="wavsep01">#REF!</definedName>
    <definedName name="wawst" localSheetId="1" hidden="1">{#N/A,#N/A,TRUE,"Cover";#N/A,#N/A,TRUE,"Conts";#N/A,#N/A,TRUE,"VOS";#N/A,#N/A,TRUE,"Warrington";#N/A,#N/A,TRUE,"Widnes"}</definedName>
    <definedName name="wawst" hidden="1">{#N/A,#N/A,TRUE,"Cover";#N/A,#N/A,TRUE,"Conts";#N/A,#N/A,TRUE,"VOS";#N/A,#N/A,TRUE,"Warrington";#N/A,#N/A,TRUE,"Widnes"}</definedName>
    <definedName name="Wc" localSheetId="1">#REF!</definedName>
    <definedName name="Wc">#REF!</definedName>
    <definedName name="WCEM" localSheetId="1">#REF!</definedName>
    <definedName name="WCEM">#REF!</definedName>
    <definedName name="wcement" localSheetId="1">#REF!</definedName>
    <definedName name="wcement">#REF!</definedName>
    <definedName name="wcemnt">#REF!</definedName>
    <definedName name="wcempig">#REF!</definedName>
    <definedName name="WCL">#REF!</definedName>
    <definedName name="wcon" localSheetId="1">#REF!</definedName>
    <definedName name="wcon">#REF!</definedName>
    <definedName name="wct">#REF!</definedName>
    <definedName name="wcthk">#REF!</definedName>
    <definedName name="wctl">#REF!</definedName>
    <definedName name="wdd">#REF!</definedName>
    <definedName name="wde">#REF!</definedName>
    <definedName name="we" localSheetId="1" hidden="1">{#N/A,#N/A,FALSE,"Budget Coversheet";#N/A,#N/A,FALSE,"BudgetSummary";#N/A,#N/A,FALSE,"Managers Notes";#N/A,#N/A,FALSE,"Summary General Overhead";#N/A,#N/A,FALSE,"PROCESS FIXED COST";#N/A,#N/A,FALSE,"Process Variable Cost";#N/A,#N/A,FALSE,"LABOR OVERHEAD";#N/A,#N/A,FALSE,"Forwarding &amp; Marketing Cost"}</definedName>
    <definedName name="we" hidden="1">{#N/A,#N/A,FALSE,"Budget Coversheet";#N/A,#N/A,FALSE,"BudgetSummary";#N/A,#N/A,FALSE,"Managers Notes";#N/A,#N/A,FALSE,"Summary General Overhead";#N/A,#N/A,FALSE,"PROCESS FIXED COST";#N/A,#N/A,FALSE,"Process Variable Cost";#N/A,#N/A,FALSE,"LABOR OVERHEAD";#N/A,#N/A,FALSE,"Forwarding &amp; Marketing Cost"}</definedName>
    <definedName name="web_thic" localSheetId="1">#REF!</definedName>
    <definedName name="web_thic">#REF!</definedName>
    <definedName name="wedew\\"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edew\\"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EEK051101" localSheetId="1">#REF!</definedName>
    <definedName name="WEEK051101">#REF!</definedName>
    <definedName name="WEEK090701" localSheetId="1">#REF!</definedName>
    <definedName name="WEEK090701">#REF!</definedName>
    <definedName name="WEEK101201" localSheetId="1">#REF!</definedName>
    <definedName name="WEEK101201">#REF!</definedName>
    <definedName name="WEEK121101">#REF!</definedName>
    <definedName name="WEEK130801">#REF!</definedName>
    <definedName name="WEEK151001">#REF!</definedName>
    <definedName name="WEEK171201">#REF!</definedName>
    <definedName name="WEEK200801">#REF!</definedName>
    <definedName name="week22">#REF!</definedName>
    <definedName name="WEEK221001">#REF!</definedName>
    <definedName name="WEEK230701">#REF!</definedName>
    <definedName name="WEEK240901">#REF!</definedName>
    <definedName name="WEEK241201">#REF!</definedName>
    <definedName name="WEEK261101">#REF!</definedName>
    <definedName name="WEEK270801">#REF!</definedName>
    <definedName name="WEEK291001">#REF!</definedName>
    <definedName name="WEEK300701">#REF!</definedName>
    <definedName name="WEEK311201">#REF!</definedName>
    <definedName name="wegywegt" localSheetId="1" hidden="1">{#N/A,#N/A,TRUE,"Cover";#N/A,#N/A,TRUE,"Conts";#N/A,#N/A,TRUE,"VOS";#N/A,#N/A,TRUE,"Warrington";#N/A,#N/A,TRUE,"Widnes"}</definedName>
    <definedName name="wegywegt" hidden="1">{#N/A,#N/A,TRUE,"Cover";#N/A,#N/A,TRUE,"Conts";#N/A,#N/A,TRUE,"VOS";#N/A,#N/A,TRUE,"Warrington";#N/A,#N/A,TRUE,"Widnes"}</definedName>
    <definedName name="Wellsinker">#REF!</definedName>
    <definedName name="WEND" localSheetId="1">#REF!</definedName>
    <definedName name="WEND">#REF!</definedName>
    <definedName name="wer" localSheetId="1">#REF!</definedName>
    <definedName name="wer">#REF!</definedName>
    <definedName name="wergqerrgqwergr" hidden="1">#N/A</definedName>
    <definedName name="werqerrgqwerger" hidden="1">#N/A</definedName>
    <definedName name="werr" localSheetId="1">#REF!</definedName>
    <definedName name="werr">#REF!</definedName>
    <definedName name="werweasdfwd" localSheetId="1">#REF!</definedName>
    <definedName name="werweasdfwd">#REF!</definedName>
    <definedName name="West_Africa_1" localSheetId="1">#REF!</definedName>
    <definedName name="West_Africa_1">#REF!</definedName>
    <definedName name="West_Africa_2">#REF!</definedName>
    <definedName name="West_Africa_3">#REF!</definedName>
    <definedName name="WestAfrica13">#REF!</definedName>
    <definedName name="WestAfrica2">#REF!</definedName>
    <definedName name="wetjy" localSheetId="1" hidden="1">{#N/A,#N/A,TRUE,"Cover";#N/A,#N/A,TRUE,"Conts";#N/A,#N/A,TRUE,"VOS";#N/A,#N/A,TRUE,"Warrington";#N/A,#N/A,TRUE,"Widnes"}</definedName>
    <definedName name="wetjy" hidden="1">{#N/A,#N/A,TRUE,"Cover";#N/A,#N/A,TRUE,"Conts";#N/A,#N/A,TRUE,"VOS";#N/A,#N/A,TRUE,"Warrington";#N/A,#N/A,TRUE,"Widnes"}</definedName>
    <definedName name="wetyrutu" localSheetId="1" hidden="1">{#N/A,#N/A,TRUE,"Cover";#N/A,#N/A,TRUE,"Conts";#N/A,#N/A,TRUE,"VOS";#N/A,#N/A,TRUE,"Warrington";#N/A,#N/A,TRUE,"Widnes"}</definedName>
    <definedName name="wetyrutu" hidden="1">{#N/A,#N/A,TRUE,"Cover";#N/A,#N/A,TRUE,"Conts";#N/A,#N/A,TRUE,"VOS";#N/A,#N/A,TRUE,"Warrington";#N/A,#N/A,TRUE,"Widnes"}</definedName>
    <definedName name="Wf" localSheetId="1">#REF!</definedName>
    <definedName name="Wf">#REF!</definedName>
    <definedName name="wgn.bsall." localSheetId="1" hidden="1">{"bs",#N/A,FALSE,"BS";"pl",#N/A,FALSE,"PL";"res",#N/A,FALSE,"S.CAP,RES";"loans",#N/A,FALSE,"Loans";"inv",#N/A,FALSE,"C.Assets";"fa",#N/A,FALSE,"F.Assets";"ca",#N/A,FALSE,"C.Assets";"cl",#N/A,FALSE,"CL,Sales,Income";"ovh",#N/A,FALSE,"OVH"}</definedName>
    <definedName name="wgn.bsall." hidden="1">{"bs",#N/A,FALSE,"BS";"pl",#N/A,FALSE,"PL";"res",#N/A,FALSE,"S.CAP,RES";"loans",#N/A,FALSE,"Loans";"inv",#N/A,FALSE,"C.Assets";"fa",#N/A,FALSE,"F.Assets";"ca",#N/A,FALSE,"C.Assets";"cl",#N/A,FALSE,"CL,Sales,Income";"ovh",#N/A,FALSE,"OVH"}</definedName>
    <definedName name="wh">#REF!</definedName>
    <definedName name="whc">#REF!</definedName>
    <definedName name="WHITESAND">#REF!</definedName>
    <definedName name="whqnuionhd">#REF!</definedName>
    <definedName name="WHT.Dividends.Applicable">#REF!</definedName>
    <definedName name="WHT.Financial_Interest.Applicable">#REF!</definedName>
    <definedName name="WHT.Financial_Interest.Flag">#REF!</definedName>
    <definedName name="WHT.Managment.Fees_Applicable">#REF!</definedName>
    <definedName name="WHT.SHL_Interest.Applicable">#REF!</definedName>
    <definedName name="WhTAx">#REF!</definedName>
    <definedName name="wid">#REF!</definedName>
    <definedName name="width_foud.">#REF!</definedName>
    <definedName name="Wife">#REF!</definedName>
    <definedName name="wilm">#N/A</definedName>
    <definedName name="wilmar">#N/A</definedName>
    <definedName name="WILmAR_INTERNATIONAL_HOLDINGS_LTD__B">#N/A</definedName>
    <definedName name="WILMAR_INTERNATIONAL_HOLDINGS_LTD__B1">#N/A</definedName>
    <definedName name="WILMAR_INTERNATIONAL_HOLDINGS_LTD__BVI" localSheetId="1">'Quantity (2)'!coname</definedName>
    <definedName name="WILMAR_INTERNATIONAL_HOLDINGS_LTD__BVI">coname</definedName>
    <definedName name="WILMAR_INTERNATIONAL_HOLDINGS_LTD__BVI_10">#N/A</definedName>
    <definedName name="WILMAR_INTERNATIONAL_HOLDINGS_LTD__BVI_3">#N/A</definedName>
    <definedName name="WILMAR_INTERNATIONAL_HOLDINGS_LTD__BVI_4">#N/A</definedName>
    <definedName name="WILMAR_INTERNATIONAL_HOLDINGS_LTD__BVI_5">#N/A</definedName>
    <definedName name="WILMAR_INTERNATIONAL_HOLDINGS_LTD__BVI_6">#N/A</definedName>
    <definedName name="WILMAR_INTERNATIONAL_HOLDINGS_LTD__BVI_7">#N/A</definedName>
    <definedName name="WILMAR_INTERNATIONAL_HOLDINGS_LTD__BVI_8">#N/A</definedName>
    <definedName name="WILMAR_INTERNATIONAL_HOLDINGS_LTD__BVI_9">#N/A</definedName>
    <definedName name="Wilmar_two">#N/A</definedName>
    <definedName name="WIP" localSheetId="1">#REF!</definedName>
    <definedName name="WIP">#REF!</definedName>
    <definedName name="wipinglalang" localSheetId="1">#REF!</definedName>
    <definedName name="wipinglalang">#REF!</definedName>
    <definedName name="Wkerb" localSheetId="1">#REF!</definedName>
    <definedName name="Wkerb">#REF!</definedName>
    <definedName name="WKSPREF">#REF!</definedName>
    <definedName name="wl">#REF!</definedName>
    <definedName name="WLP">#REF!</definedName>
    <definedName name="words">#REF!</definedName>
    <definedName name="wordsdata">#REF!</definedName>
    <definedName name="work">#REF!</definedName>
    <definedName name="Workdays">#REF!</definedName>
    <definedName name="worksheetNRC" hidden="1">#REF!</definedName>
    <definedName name="WORKSHOP_RUNNINGACCOUNT">#REF!</definedName>
    <definedName name="workstatus">#N/A</definedName>
    <definedName name="WP">#REF!</definedName>
    <definedName name="wpcomp">#REF!</definedName>
    <definedName name="wpcompound">#REF!</definedName>
    <definedName name="WPL">#REF!</definedName>
    <definedName name="Wrail">#REF!</definedName>
    <definedName name="WRKBILLS">#REF!</definedName>
    <definedName name="wrn" localSheetId="1" hidden="1">{#N/A,#N/A,FALSE,"Budget Coversheet";#N/A,#N/A,FALSE,"Electricity"}</definedName>
    <definedName name="wrn" hidden="1">{#N/A,#N/A,FALSE,"Budget Coversheet";#N/A,#N/A,FALSE,"Electricity"}</definedName>
    <definedName name="wrn.ABUBAKAR._.RIMI._.KAD." localSheetId="1" hidden="1">{#N/A,#N/A,FALSE,"AFR-ELC"}</definedName>
    <definedName name="wrn.ABUBAKAR._.RIMI._.KAD." hidden="1">{#N/A,#N/A,FALSE,"AFR-ELC"}</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DSuite." localSheetId="1"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 localSheetId="1" hidden="1">{"Full annual",#N/A,FALSE,"Master"}</definedName>
    <definedName name="wrn.Annual." hidden="1">{"Full annual",#N/A,FALSE,"Master"}</definedName>
    <definedName name="wrn.BEBOURS." localSheetId="1" hidden="1">{"MJ EXTERIEURS 3",#N/A,FALSE,"JUST";"MJ EXTERIEURS 2",#N/A,FALSE,"JUST";"MJ EXTERIEURS",#N/A,FALSE,"JUST";"MJ TERRASSES",#N/A,FALSE,"JUST";"MJ PREFA",#N/A,FALSE,"JUST";"MJ STRUCTURE",#N/A,FALSE,"JUST";"MJ FONDATIONS",#N/A,FALSE,"JUST"}</definedName>
    <definedName name="wrn.BEBOURS." hidden="1">{"MJ EXTERIEURS 3",#N/A,FALSE,"JUST";"MJ EXTERIEURS 2",#N/A,FALSE,"JUST";"MJ EXTERIEURS",#N/A,FALSE,"JUST";"MJ TERRASSES",#N/A,FALSE,"JUST";"MJ PREFA",#N/A,FALSE,"JUST";"MJ STRUCTURE",#N/A,FALSE,"JUST";"MJ FONDATIONS",#N/A,FALSE,"JUST"}</definedName>
    <definedName name="wrn.BILAN._.ANNUEL." localSheetId="1" hidden="1">{"BILAN ANNUEL",#N/A,FALSE,"BILCEG";"BILAN ANNUEL GRAPHIQUE",#N/A,FALSE,"BILCEG";#N/A,#N/A,FALSE,"TABFIN";#N/A,#N/A,FALSE,"FDRBFDR"}</definedName>
    <definedName name="wrn.BILAN._.ANNUEL." hidden="1">{"BILAN ANNUEL",#N/A,FALSE,"BILCEG";"BILAN ANNUEL GRAPHIQUE",#N/A,FALSE,"BILCEG";#N/A,#N/A,FALSE,"TABFIN";#N/A,#N/A,FALSE,"FDRBFDR"}</definedName>
    <definedName name="wrn.BILAN._.ANNUEL._1" localSheetId="1" hidden="1">{"BILAN ANNUEL",#N/A,FALSE,"BILCEG";"BILAN ANNUEL GRAPHIQUE",#N/A,FALSE,"BILCEG";#N/A,#N/A,FALSE,"TABFIN";#N/A,#N/A,FALSE,"FDRBFDR"}</definedName>
    <definedName name="wrn.BILAN._.ANNUEL._1" hidden="1">{"BILAN ANNUEL",#N/A,FALSE,"BILCEG";"BILAN ANNUEL GRAPHIQUE",#N/A,FALSE,"BILCEG";#N/A,#N/A,FALSE,"TABFIN";#N/A,#N/A,FALSE,"FDRBFDR"}</definedName>
    <definedName name="wrn.BILAN._.ANNUEL._2" localSheetId="1" hidden="1">{"BILAN ANNUEL",#N/A,FALSE,"BILCEG";"BILAN ANNUEL GRAPHIQUE",#N/A,FALSE,"BILCEG";#N/A,#N/A,FALSE,"TABFIN";#N/A,#N/A,FALSE,"FDRBFDR"}</definedName>
    <definedName name="wrn.BILAN._.ANNUEL._2" hidden="1">{"BILAN ANNUEL",#N/A,FALSE,"BILCEG";"BILAN ANNUEL GRAPHIQUE",#N/A,FALSE,"BILCEG";#N/A,#N/A,FALSE,"TABFIN";#N/A,#N/A,FALSE,"FDRBFDR"}</definedName>
    <definedName name="WRN.BILAN._ANNUEL." localSheetId="1" hidden="1">{"BILAN ANNUEL",#N/A,FALSE,"BILCEG";"BILAN ANNUEL GRAPHIQUE",#N/A,FALSE,"BILCEG";#N/A,#N/A,FALSE,"TABFIN";#N/A,#N/A,FALSE,"FDRBFDR"}</definedName>
    <definedName name="WRN.BILAN._ANNUEL." hidden="1">{"BILAN ANNUEL",#N/A,FALSE,"BILCEG";"BILAN ANNUEL GRAPHIQUE",#N/A,FALSE,"BILCEG";#N/A,#N/A,FALSE,"TABFIN";#N/A,#N/A,FALSE,"FDRBFDR"}</definedName>
    <definedName name="wrn.BPlan." localSheetId="1" hidden="1">{#N/A,#N/A,FALSE,"F_Plan";#N/A,#N/A,FALSE,"Parameter"}</definedName>
    <definedName name="wrn.BPlan." hidden="1">{#N/A,#N/A,FALSE,"F_Plan";#N/A,#N/A,FALSE,"Parameter"}</definedName>
    <definedName name="wrn.Brief." localSheetId="1" hidden="1">{#N/A,#N/A,TRUE,"Summary";#N/A,#N/A,TRUE,"Balance Sheet";#N/A,#N/A,TRUE,"P &amp; L";#N/A,#N/A,TRUE,"Fixed Assets";#N/A,#N/A,TRUE,"Cash Flows"}</definedName>
    <definedName name="wrn.Brief." hidden="1">{#N/A,#N/A,TRUE,"Summary";#N/A,#N/A,TRUE,"Balance Sheet";#N/A,#N/A,TRUE,"P &amp; L";#N/A,#N/A,TRUE,"Fixed Assets";#N/A,#N/A,TRUE,"Cash Flows"}</definedName>
    <definedName name="wrn.bs1." localSheetId="1" hidden="1">{"bs",#N/A,FALSE,"BS";"pl",#N/A,FALSE,"PL"}</definedName>
    <definedName name="wrn.bs1." hidden="1">{"bs",#N/A,FALSE,"BS";"pl",#N/A,FALSE,"PL"}</definedName>
    <definedName name="wrn.bs2" localSheetId="1" hidden="1">{"bs",#N/A,FALSE,"BS";"pl",#N/A,FALSE,"PL"}</definedName>
    <definedName name="wrn.bs2" hidden="1">{"bs",#N/A,FALSE,"BS";"pl",#N/A,FALSE,"PL"}</definedName>
    <definedName name="wrn.bsall." localSheetId="1"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udget._.Summary." localSheetId="1" hidden="1">{#N/A,#N/A,FALSE,"Budget Coversheet";#N/A,#N/A,FALSE,"BudgetSummary";#N/A,#N/A,FALSE,"Managers Notes";#N/A,#N/A,FALSE,"Summary General Overhead";#N/A,#N/A,FALSE,"PROCESS FIXED COST";#N/A,#N/A,FALSE,"Process Variable Cost";#N/A,#N/A,FALSE,"LABOR OVERHEAD";#N/A,#N/A,FALSE,"Forwarding &amp; Marketing Cost"}</definedName>
    <definedName name="wrn.Budget._.Summary." hidden="1">{#N/A,#N/A,FALSE,"Budget Coversheet";#N/A,#N/A,FALSE,"BudgetSummary";#N/A,#N/A,FALSE,"Managers Notes";#N/A,#N/A,FALSE,"Summary General Overhead";#N/A,#N/A,FALSE,"PROCESS FIXED COST";#N/A,#N/A,FALSE,"Process Variable Cost";#N/A,#N/A,FALSE,"LABOR OVERHEAD";#N/A,#N/A,FALSE,"Forwarding &amp; Marketing Cost"}</definedName>
    <definedName name="wrn.CATERING." localSheetId="1" hidden="1">{"RECAPCAT",#N/A,FALSE,"CAT";"DETCAT",#N/A,FALSE,"CAT";"OBJCAT",#N/A,FALSE,"objcat";"MOCAT",#N/A,FALSE,"mocat"}</definedName>
    <definedName name="wrn.CATERING." hidden="1">{"RECAPCAT",#N/A,FALSE,"CAT";"DETCAT",#N/A,FALSE,"CAT";"OBJCAT",#N/A,FALSE,"objcat";"MOCAT",#N/A,FALSE,"mocat"}</definedName>
    <definedName name="wrn.CETEQ." localSheetId="1" hidden="1">{#N/A,#N/A,FALSE,"HVACpbpi";#N/A,#N/A,FALSE,"ELECTRICITE";#N/A,#N/A,FALSE,"ASCENSEURS";#N/A,#N/A,FALSE,"EDmobilier";#N/A,#N/A,FALSE,"EDluminaires";#N/A,#N/A,FALSE,"EDplantations";#N/A,#N/A,FALSE,"EDoeuvresAt";#N/A,#N/A,FALSE,"EM1";#N/A,#N/A,FALSE,"EMCUISINE"}</definedName>
    <definedName name="wrn.CETEQ." hidden="1">{#N/A,#N/A,FALSE,"HVACpbpi";#N/A,#N/A,FALSE,"ELECTRICITE";#N/A,#N/A,FALSE,"ASCENSEURS";#N/A,#N/A,FALSE,"EDmobilier";#N/A,#N/A,FALSE,"EDluminaires";#N/A,#N/A,FALSE,"EDplantations";#N/A,#N/A,FALSE,"EDoeuvresAt";#N/A,#N/A,FALSE,"EM1";#N/A,#N/A,FALSE,"EMCUISINE"}</definedName>
    <definedName name="wrn.Client." localSheetId="1" hidden="1">{#N/A,#N/A,FALSE,"Bal. Sht.";#N/A,#N/A,FALSE,"Ann. Inc.";#N/A,#N/A,FALSE,"Quart. Inc."}</definedName>
    <definedName name="wrn.Client." hidden="1">{#N/A,#N/A,FALSE,"Bal. Sht.";#N/A,#N/A,FALSE,"Ann. Inc.";#N/A,#N/A,FALSE,"Quart. Inc."}</definedName>
    <definedName name="wrn.Client2." localSheetId="1" hidden="1">{#N/A,#N/A,FALSE,"Inc. St.";#N/A,#N/A,FALSE,"Bal. Sht."}</definedName>
    <definedName name="wrn.Client2." hidden="1">{#N/A,#N/A,FALSE,"Inc. St.";#N/A,#N/A,FALSE,"Bal. Sht."}</definedName>
    <definedName name="wrn.consomoi." localSheetId="1" hidden="1">{"FONCSYNT",#N/A,FALSE,"FONC";"FONCDET",#N/A,FALSE,"FONC";"moisynt",#N/A,FALSE,"MOI"}</definedName>
    <definedName name="wrn.consomoi." hidden="1">{"FONCSYNT",#N/A,FALSE,"FONC";"FONCDET",#N/A,FALSE,"FONC";"moisynt",#N/A,FALSE,"MOI"}</definedName>
    <definedName name="wrn.Construction._.Costs." localSheetId="1"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trol." localSheetId="1" hidden="1">{#N/A,#N/A,FALSE,"workingsheet"}</definedName>
    <definedName name="wrn.control." hidden="1">{#N/A,#N/A,FALSE,"workingsheet"}</definedName>
    <definedName name="wrn.CSO._.Meeting._.Report."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wrn.CSO._.Meeting._.Report."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wrn.data." localSheetId="1" hidden="1">{#N/A,#N/A,FALSE,"DATA"}</definedName>
    <definedName name="wrn.data." hidden="1">{#N/A,#N/A,FALSE,"DATA"}</definedName>
    <definedName name="wrn.Elaborate." localSheetId="1" hidden="1">{#N/A,#N/A,FALSE,"Cash Flows";#N/A,#N/A,FALSE,"Fixed Assets";#N/A,#N/A,FALSE,"Balance Sheet";#N/A,#N/A,FALSE,"P &amp; L"}</definedName>
    <definedName name="wrn.Elaborate." hidden="1">{#N/A,#N/A,FALSE,"Cash Flows";#N/A,#N/A,FALSE,"Fixed Assets";#N/A,#N/A,FALSE,"Balance Sheet";#N/A,#N/A,FALSE,"P &amp; L"}</definedName>
    <definedName name="wrn.Etat._.de._.la._.dette." localSheetId="1" hidden="1">{#N/A,#N/A,TRUE,"Dette"}</definedName>
    <definedName name="wrn.Etat._.de._.la._.dette." hidden="1">{#N/A,#N/A,TRUE,"Dette"}</definedName>
    <definedName name="wrn.ETUPH3HON." localSheetId="1" hidden="1">{"RECAPEETUDES",#N/A,FALSE,"ETU";"DETAILETUDES",#N/A,FALSE,"ETU";"DETETU2",#N/A,FALSE,"ETU";"RECPH3",#N/A,FALSE,"PH3";"PH3",#N/A,FALSE,"PH3";"TRAD",#N/A,FALSE,"HON";"RECHON",#N/A,FALSE,"HON";"HON",#N/A,FALSE,"HON"}</definedName>
    <definedName name="wrn.ETUPH3HON." hidden="1">{"RECAPEETUDES",#N/A,FALSE,"ETU";"DETAILETUDES",#N/A,FALSE,"ETU";"DETETU2",#N/A,FALSE,"ETU";"RECPH3",#N/A,FALSE,"PH3";"PH3",#N/A,FALSE,"PH3";"TRAD",#N/A,FALSE,"HON";"RECHON",#N/A,FALSE,"HON";"HON",#N/A,FALSE,"HON"}</definedName>
    <definedName name="wrn.Financing._.Inputs." localSheetId="1"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rais._.de._.service."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wrn.Frais._.de._.service."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wrn.fraischantier." localSheetId="1" hidden="1">{"synthfch",#N/A,FALSE,"synthese";"ecarts",#N/A,FALSE,"ECARTS";"synthese",#N/A,FALSE,"instach";"ic0",#N/A,FALSE,"instach";"instach1",#N/A,FALSE,"instach";"instchant2",#N/A,FALSE,"instach";"syntmat",#N/A,FALSE,"materiel";"matchant1",#N/A,FALSE,"materiel";"matchant2",#N/A,FALSE,"materiel";"matchant3",#N/A,FALSE,"materiel";"vehicule",#N/A,FALSE,"materiel";"infobur",#N/A,FALSE,"materiel";"inforevente",#N/A,FALSE,"materiel";"synthese",#N/A,FALSE,"PDR";"pdr",#N/A,FALSE,"PDR";"synthes",#N/A,FALSE,"outillage";"outillage",#N/A,FALSE,"outillage";"synthese",#N/A,FALSE,"consommables";"consommables",#N/A,FALSE,"consommables";"synthmoi",#N/A,FALSE,"MOI";"moiindpk",#N/A,FALSE,"MOI";"synthmait",#N/A,FALSE,"maitrise";"expa",#N/A,FALSE,"maitrise";"roumain",#N/A,FALSE,"maitrise";"indpaki",#N/A,FALSE,"maitrise";"synthese",#N/A,FALSE,"transport";"transport1",#N/A,FALSE,"transport";"transport2",#N/A,FALSE,"transport"}</definedName>
    <definedName name="wrn.fraischantier." hidden="1">{"synthfch",#N/A,FALSE,"synthese";"ecarts",#N/A,FALSE,"ECARTS";"synthese",#N/A,FALSE,"instach";"ic0",#N/A,FALSE,"instach";"instach1",#N/A,FALSE,"instach";"instchant2",#N/A,FALSE,"instach";"syntmat",#N/A,FALSE,"materiel";"matchant1",#N/A,FALSE,"materiel";"matchant2",#N/A,FALSE,"materiel";"matchant3",#N/A,FALSE,"materiel";"vehicule",#N/A,FALSE,"materiel";"infobur",#N/A,FALSE,"materiel";"inforevente",#N/A,FALSE,"materiel";"synthese",#N/A,FALSE,"PDR";"pdr",#N/A,FALSE,"PDR";"synthes",#N/A,FALSE,"outillage";"outillage",#N/A,FALSE,"outillage";"synthese",#N/A,FALSE,"consommables";"consommables",#N/A,FALSE,"consommables";"synthmoi",#N/A,FALSE,"MOI";"moiindpk",#N/A,FALSE,"MOI";"synthmait",#N/A,FALSE,"maitrise";"expa",#N/A,FALSE,"maitrise";"roumain",#N/A,FALSE,"maitrise";"indpaki",#N/A,FALSE,"maitrise";"synthese",#N/A,FALSE,"transport";"transport1",#N/A,FALSE,"transport";"transport2",#N/A,FALSE,"transport"}</definedName>
    <definedName name="wrn.fraiservice." localSheetId="1" hidden="1">{"synthese",#N/A,FALSE,"synthese";"synthese",#N/A,FALSE,"foncagen";"foncagen",#N/A,FALSE,"foncagen";"synthese",#N/A,FALSE,"encad";"expa",#N/A,FALSE,"encad";"locaux",#N/A,FALSE,"encad";"depmed",#N/A,FALSE,"encad";"synthese",#N/A,FALSE,"VoyMission";"missions",#N/A,FALSE,"VoyMission";"missions2",#N/A,FALSE,"VoyMission";"visas",#N/A,FALSE,"VoyMission";"conges",#N/A,FALSE,"VoyMission";"frrecept",#N/A,FALSE,"VoyMission";"synthese",#N/A,FALSE,"Base-Vie";"basevie1",#N/A,FALSE,"Base-Vie";"basevie2",#N/A,FALSE,"Base-Vie";"hebergement",#N/A,FALSE,"Base-Vie";"catering",#N/A,FALSE,"Base-Vie";"synthese",#N/A,FALSE,"EtudesMethodes";"etudes1",#N/A,FALSE,"EtudesMethodes";"etudes2",#N/A,FALSE,"EtudesMethodes";"etudes3",#N/A,FALSE,"EtudesMethodes";"etudes4",#N/A,FALSE,"EtudesMethodes";"synthese",#N/A,FALSE,"Honoraires";"honoraires",#N/A,FALSE,"Honoraires";"traductions",#N/A,FALSE,"Honoraires";"synthese",#N/A,FALSE,"DCE";"dce",#N/A,FALSE,"DCEMO"}</definedName>
    <definedName name="wrn.fraiservice." hidden="1">{"synthese",#N/A,FALSE,"synthese";"synthese",#N/A,FALSE,"foncagen";"foncagen",#N/A,FALSE,"foncagen";"synthese",#N/A,FALSE,"encad";"expa",#N/A,FALSE,"encad";"locaux",#N/A,FALSE,"encad";"depmed",#N/A,FALSE,"encad";"synthese",#N/A,FALSE,"VoyMission";"missions",#N/A,FALSE,"VoyMission";"missions2",#N/A,FALSE,"VoyMission";"visas",#N/A,FALSE,"VoyMission";"conges",#N/A,FALSE,"VoyMission";"frrecept",#N/A,FALSE,"VoyMission";"synthese",#N/A,FALSE,"Base-Vie";"basevie1",#N/A,FALSE,"Base-Vie";"basevie2",#N/A,FALSE,"Base-Vie";"hebergement",#N/A,FALSE,"Base-Vie";"catering",#N/A,FALSE,"Base-Vie";"synthese",#N/A,FALSE,"EtudesMethodes";"etudes1",#N/A,FALSE,"EtudesMethodes";"etudes2",#N/A,FALSE,"EtudesMethodes";"etudes3",#N/A,FALSE,"EtudesMethodes";"etudes4",#N/A,FALSE,"EtudesMethodes";"synthese",#N/A,FALSE,"Honoraires";"honoraires",#N/A,FALSE,"Honoraires";"traductions",#N/A,FALSE,"Honoraires";"synthese",#N/A,FALSE,"DCE";"dce",#N/A,FALSE,"DCEMO"}</definedName>
    <definedName name="wrn.FSAGENENCAD." localSheetId="1" hidden="1">{"RECAPFS",#N/A,FALSE,"FS";"AGEN1",#N/A,FALSE,"AGEN";"AGEN2",#N/A,FALSE,"AGEN";"SYNT AGEN",#N/A,FALSE,"AGEN";"CELPREP",#N/A,FALSE,"ENCAD";"DEPMED",#N/A,FALSE,"ENCAD";"ENCADIVL",#N/A,FALSE,"ENCAD";"ENCADSAL",#N/A,FALSE,"ENCAD";"SYNTENCA",#N/A,FALSE,"ENCAD"}</definedName>
    <definedName name="wrn.FSAGENENCAD." hidden="1">{"RECAPFS",#N/A,FALSE,"FS";"AGEN1",#N/A,FALSE,"AGEN";"AGEN2",#N/A,FALSE,"AGEN";"SYNT AGEN",#N/A,FALSE,"AGEN";"CELPREP",#N/A,FALSE,"ENCAD";"DEPMED",#N/A,FALSE,"ENCAD";"ENCADIVL",#N/A,FALSE,"ENCAD";"ENCADSAL",#N/A,FALSE,"ENCAD";"SYNTENCA",#N/A,FALSE,"ENCAD"}</definedName>
    <definedName name="wrn.Full._.report." localSheetId="1" hidden="1">{"Full annual",#N/A,FALSE,"Master";"P and L halfyearly",#N/A,FALSE,"Master";"Underlying halfyearly",#N/A,FALSE,"Master"}</definedName>
    <definedName name="wrn.Full._.report." hidden="1">{"Full annual",#N/A,FALSE,"Master";"P and L halfyearly",#N/A,FALSE,"Master";"Underlying halfyearly",#N/A,FALSE,"Master"}</definedName>
    <definedName name="wrn.GSA." localSheetId="1" hidden="1">{"summary",#N/A,FALSE,"SUMMARY"}</definedName>
    <definedName name="wrn.GSA." hidden="1">{"summary",#N/A,FALSE,"SUMMARY"}</definedName>
    <definedName name="wrn.Hongkong." localSheetId="1" hidden="1">{#N/A,#N/A,FALSE,"Tbal";#N/A,#N/A,FALSE,"Trans";#N/A,#N/A,FALSE,"A-1";#N/A,#N/A,FALSE,"A-2";#N/A,#N/A,FALSE,"A-6";#N/A,#N/A,FALSE,"A-15";#N/A,#N/A,FALSE,"B-1";#N/A,#N/A,FALSE,"B-11"}</definedName>
    <definedName name="wrn.Hongkong." hidden="1">{#N/A,#N/A,FALSE,"Tbal";#N/A,#N/A,FALSE,"Trans";#N/A,#N/A,FALSE,"A-1";#N/A,#N/A,FALSE,"A-2";#N/A,#N/A,FALSE,"A-6";#N/A,#N/A,FALSE,"A-15";#N/A,#N/A,FALSE,"B-1";#N/A,#N/A,FALSE,"B-11"}</definedName>
    <definedName name="wrn.ICSYNTBV." localSheetId="1" hidden="1">{"SYNTHESE",#N/A,FALSE,"SYNT";"ICSYNTH",#N/A,FALSE,"INST";"ICP1",#N/A,FALSE,"INST";"ICP2",#N/A,FALSE,"INST";"ICP3",#N/A,FALSE,"INST";"ICBV1",#N/A,FALSE,"INST";"ICBV2",#N/A,FALSE,"INST";"ICBV3",#N/A,FALSE,"INST";"ICBV4",#N/A,FALSE,"INST"}</definedName>
    <definedName name="wrn.ICSYNTBV." hidden="1">{"SYNTHESE",#N/A,FALSE,"SYNT";"ICSYNTH",#N/A,FALSE,"INST";"ICP1",#N/A,FALSE,"INST";"ICP2",#N/A,FALSE,"INST";"ICP3",#N/A,FALSE,"INST";"ICBV1",#N/A,FALSE,"INST";"ICBV2",#N/A,FALSE,"INST";"ICBV3",#N/A,FALSE,"INST";"ICBV4",#N/A,FALSE,"INST"}</definedName>
    <definedName name="wrn.IGRONICbasicdata." localSheetId="1" hidden="1">{"IGRONIC2",#N/A,FALSE,"IG fixed RONIC";"IGRONIC1",#N/A,FALSE,"IG fixed RONIC"}</definedName>
    <definedName name="wrn.IGRONICbasicdata." hidden="1">{"IGRONIC2",#N/A,FALSE,"IG fixed RONIC";"IGRONIC1",#N/A,FALSE,"IG fixed RONIC"}</definedName>
    <definedName name="wrn.IGRONICbasicdata2" localSheetId="1" hidden="1">{"IGRONIC2",#N/A,FALSE,"IG fixed RONIC";"IGRONIC1",#N/A,FALSE,"IG fixed RONIC"}</definedName>
    <definedName name="wrn.IGRONICbasicdata2" hidden="1">{"IGRONIC2",#N/A,FALSE,"IG fixed RONIC";"IGRONIC1",#N/A,FALSE,"IG fixed RONIC"}</definedName>
    <definedName name="wrn.Jeu._.complet." localSheetId="1"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wrn.Jeu._.complet."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wrn.KESPCal." localSheetId="1" hidden="1">{#N/A,#N/A,FALSE,"Cipta-All";#N/A,#N/A,FALSE,"Individual"}</definedName>
    <definedName name="wrn.KESPCal." hidden="1">{#N/A,#N/A,FALSE,"Cipta-All";#N/A,#N/A,FALSE,"Individual"}</definedName>
    <definedName name="wrn.kkd." localSheetId="1" hidden="1">{#N/A,#N/A,FALSE,"Sheet1"}</definedName>
    <definedName name="wrn.kkd." hidden="1">{#N/A,#N/A,FALSE,"Sheet1"}</definedName>
    <definedName name="wrn.LOCAL." localSheetId="1" hidden="1">{"LOCAL",#N/A,FALSE,"conso";"LOCAL",#N/A,FALSE,"conso"}</definedName>
    <definedName name="wrn.LOCAL." hidden="1">{"LOCAL",#N/A,FALSE,"conso";"LOCAL",#N/A,FALSE,"conso"}</definedName>
    <definedName name="wrn.LPU._.MG." localSheetId="1" hidden="1">{"MG-2002-F1",#N/A,FALSE,"PPU-Telemig";"MG-2002-F2",#N/A,FALSE,"PPU-Telemig";"MG-2002-F3",#N/A,FALSE,"PPU-Telemig";"MG-2002-F4",#N/A,FALSE,"PPU-Telemig";"MG-2003-F1",#N/A,FALSE,"PPU-Telemig";"MG-2004-F1",#N/A,FALSE,"PPU-Telemig"}</definedName>
    <definedName name="wrn.LPU._.MG." hidden="1">{"MG-2002-F1",#N/A,FALSE,"PPU-Telemig";"MG-2002-F2",#N/A,FALSE,"PPU-Telemig";"MG-2002-F3",#N/A,FALSE,"PPU-Telemig";"MG-2002-F4",#N/A,FALSE,"PPU-Telemig";"MG-2003-F1",#N/A,FALSE,"PPU-Telemig";"MG-2004-F1",#N/A,FALSE,"PPU-Telemig"}</definedName>
    <definedName name="wrn.MAITPAYSAGE." localSheetId="1" hidden="1">{"MAITEXPA",#N/A,FALSE,"MAIT";"MAITROUM",#N/A,FALSE,"MAIT";"MAITIND",#N/A,FALSE,"MAIT";"IVLMAITRISE",#N/A,FALSE,"MAIT"}</definedName>
    <definedName name="wrn.MAITPAYSAGE." hidden="1">{"MAITEXPA",#N/A,FALSE,"MAIT";"MAITROUM",#N/A,FALSE,"MAIT";"MAITIND",#N/A,FALSE,"MAIT";"IVLMAITRISE",#N/A,FALSE,"MAIT"}</definedName>
    <definedName name="wrn.MAITTRANSPPORTRAIT." localSheetId="1" hidden="1">{"MAITSYNT",#N/A,FALSE,"MAIT";"TRANSSYNT",#N/A,FALSE,"TRA";"TRANSDET",#N/A,FALSE,"TRA"}</definedName>
    <definedName name="wrn.MAITTRANSPPORTRAIT." hidden="1">{"MAITSYNT",#N/A,FALSE,"MAIT";"TRANSSYNT",#N/A,FALSE,"TRA";"TRANSDET",#N/A,FALSE,"TRA"}</definedName>
    <definedName name="wrn.MATPDROUT." localSheetId="1" hidden="1">{"MATSYNT",#N/A,FALSE,"MAT";"MATCHANT1",#N/A,FALSE,"MAT";"MATCHANT2",#N/A,FALSE,"MAT";"MATINF",#N/A,FALSE,"MAT";"MATVEH",#N/A,FALSE,"MAT";"PDRSYNTH",#N/A,FALSE,"PDR";"PDRDET",#N/A,FALSE,"PDR";"OUTSYNT",#N/A,FALSE,"OUT";"OUTDET",#N/A,FALSE,"OUT"}</definedName>
    <definedName name="wrn.MATPDROUT." hidden="1">{"MATSYNT",#N/A,FALSE,"MAT";"MATCHANT1",#N/A,FALSE,"MAT";"MATCHANT2",#N/A,FALSE,"MAT";"MATINF",#N/A,FALSE,"MAT";"MATVEH",#N/A,FALSE,"MAT";"PDRSYNTH",#N/A,FALSE,"PDR";"PDRDET",#N/A,FALSE,"PDR";"OUTSYNT",#N/A,FALSE,"OUT";"OUTDET",#N/A,FALSE,"OUT"}</definedName>
    <definedName name="wrn.MERDE." localSheetId="1" hidden="1">{"MDJ FONDATIONS",#N/A,FALSE,"JUST";"MDJ STRUCTURE",#N/A,FALSE,"JUST";"MDJ PREFA",#N/A,FALSE,"JUST";"MDJ TERRASSES",#N/A,FALSE,"JUST";"MDJ EXTERIEURS",#N/A,FALSE,"JUST";"MDJ EXTERIEURS 2",#N/A,FALSE,"JUST";"MDJ EXTERIEURS 3",#N/A,FALSE,"JUST"}</definedName>
    <definedName name="wrn.MERDE." hidden="1">{"MDJ FONDATIONS",#N/A,FALSE,"JUST";"MDJ STRUCTURE",#N/A,FALSE,"JUST";"MDJ PREFA",#N/A,FALSE,"JUST";"MDJ TERRASSES",#N/A,FALSE,"JUST";"MDJ EXTERIEURS",#N/A,FALSE,"JUST";"MDJ EXTERIEURS 2",#N/A,FALSE,"JUST";"MDJ EXTERIEURS 3",#N/A,FALSE,"JUST"}</definedName>
    <definedName name="wrn.Mill._.Revenue._.Budget."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OIPORTRAIT." localSheetId="1" hidden="1">{"MOIIND",#N/A,FALSE,"MOI";"MOITURK",#N/A,FALSE,"MOI"}</definedName>
    <definedName name="wrn.MOIPORTRAIT." hidden="1">{"MOIIND",#N/A,FALSE,"MOI";"MOITURK",#N/A,FALSE,"MOI"}</definedName>
    <definedName name="wrn.MONTHLY._.REPORT." localSheetId="1" hidden="1">{#N/A,#N/A,TRUE,"COVER";#N/A,#N/A,TRUE,"COMMENTS";#N/A,#N/A,TRUE,"CONTENTS";#N/A,#N/A,TRUE,"PRODUCTION COST";#N/A,#N/A,TRUE,"THROUGHPUT AND FFB QUALITY";#N/A,#N/A,TRUE,"THROUGHTPUT ANALYSIS";#N/A,#N/A,TRUE,"PRODUCTION &amp; STOCKS";#N/A,#N/A,TRUE,"PROCESS EFFICIENCY";#N/A,#N/A,TRUE,"PRODUCE QUALITY";#N/A,#N/A,TRUE,"EFFLUENT TREATMENT SYSTEM";#N/A,#N/A,TRUE,"LABOUR AND LORRY TURNAROUND";#N/A,#N/A,TRUE,"WATER TREATMENT";#N/A,#N/A,TRUE,"WATER ANALYSIS";#N/A,#N/A,TRUE,"WATER ANALYSIS II";#N/A,#N/A,TRUE,"ELECTRICITY GENERATION";#N/A,#N/A,TRUE,"STORE STOCK POSITION";#N/A,#N/A,TRUE,"LUBRICANT CONSUMPTION";#N/A,#N/A,TRUE,"CONTRACTS ";#N/A,#N/A,TRUE,"CAPITAL EXPENDITURE";#N/A,#N/A,TRUE,"Rainfall";#N/A,#N/A,TRUE,"MANPOWER"}</definedName>
    <definedName name="wrn.MONTHLY._.REPORT." hidden="1">{#N/A,#N/A,TRUE,"COVER";#N/A,#N/A,TRUE,"COMMENTS";#N/A,#N/A,TRUE,"CONTENTS";#N/A,#N/A,TRUE,"PRODUCTION COST";#N/A,#N/A,TRUE,"THROUGHPUT AND FFB QUALITY";#N/A,#N/A,TRUE,"THROUGHTPUT ANALYSIS";#N/A,#N/A,TRUE,"PRODUCTION &amp; STOCKS";#N/A,#N/A,TRUE,"PROCESS EFFICIENCY";#N/A,#N/A,TRUE,"PRODUCE QUALITY";#N/A,#N/A,TRUE,"EFFLUENT TREATMENT SYSTEM";#N/A,#N/A,TRUE,"LABOUR AND LORRY TURNAROUND";#N/A,#N/A,TRUE,"WATER TREATMENT";#N/A,#N/A,TRUE,"WATER ANALYSIS";#N/A,#N/A,TRUE,"WATER ANALYSIS II";#N/A,#N/A,TRUE,"ELECTRICITY GENERATION";#N/A,#N/A,TRUE,"STORE STOCK POSITION";#N/A,#N/A,TRUE,"LUBRICANT CONSUMPTION";#N/A,#N/A,TRUE,"CONTRACTS ";#N/A,#N/A,TRUE,"CAPITAL EXPENDITURE";#N/A,#N/A,TRUE,"Rainfall";#N/A,#N/A,TRUE,"MANPOWER"}</definedName>
    <definedName name="wrn.NAVEEN." localSheetId="1"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CostIn." localSheetId="1"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P._.and._.L._.halfyearly." localSheetId="1" hidden="1">{"P and L halfyearly",#N/A,FALSE,"Master"}</definedName>
    <definedName name="wrn.P._.and._.L._.halfyearly." hidden="1">{"P and L halfyearly",#N/A,FALSE,"Master"}</definedName>
    <definedName name="wrn.Palm._.Oil._.Mill._.Capital." localSheetId="1" hidden="1">{#N/A,#N/A,TRUE,"Cover";#N/A,#N/A,TRUE,"OilMill Capital Summary";#N/A,#N/A,TRUE,"Building &amp; Structures";#N/A,#N/A,TRUE,"Equipment";#N/A,#N/A,TRUE,"Furniture &amp; Fitting";#N/A,#N/A,TRUE,"Light Motor Vehicle";#N/A,#N/A,TRUE,"Computer";#N/A,#N/A,TRUE,"Heavy Vehicle";#N/A,#N/A,TRUE,"Bulking"}</definedName>
    <definedName name="wrn.Palm._.Oil._.Mill._.Capital." hidden="1">{#N/A,#N/A,TRUE,"Cover";#N/A,#N/A,TRUE,"OilMill Capital Summary";#N/A,#N/A,TRUE,"Building &amp; Structures";#N/A,#N/A,TRUE,"Equipment";#N/A,#N/A,TRUE,"Furniture &amp; Fitting";#N/A,#N/A,TRUE,"Light Motor Vehicle";#N/A,#N/A,TRUE,"Computer";#N/A,#N/A,TRUE,"Heavy Vehicle";#N/A,#N/A,TRUE,"Bulking"}</definedName>
    <definedName name="wrn.Plannings."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lannings."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lannings._1"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lannings._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rincipales._.Pages." localSheetId="1" hidden="1">{#N/A,#N/A,TRUE,"ROI";#N/A,#N/A,TRUE,"VALUATION";#N/A,#N/A,TRUE,"RATIOS";#N/A,#N/A,TRUE,"INCOME";#N/A,#N/A,TRUE,"POT MKT";#N/A,#N/A,TRUE,"SUBSDIST";#N/A,#N/A,TRUE,"TRAFDEF";#N/A,#N/A,TRUE,"PRICEDEF"}</definedName>
    <definedName name="wrn.Principales._.Pages." hidden="1">{#N/A,#N/A,TRUE,"ROI";#N/A,#N/A,TRUE,"VALUATION";#N/A,#N/A,TRUE,"RATIOS";#N/A,#N/A,TRUE,"INCOME";#N/A,#N/A,TRUE,"POT MKT";#N/A,#N/A,TRUE,"SUBSDIST";#N/A,#N/A,TRUE,"TRAFDEF";#N/A,#N/A,TRUE,"PRICEDEF"}</definedName>
    <definedName name="wrn.Print." localSheetId="1"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discussion." localSheetId="1" hidden="1">{"NMI_NMDI balance sheet",#N/A,FALSE,"NMI_NMDI";"NMI_NMDI profit loss",#N/A,FALSE,"NMI_NMDI";"NMI_NMDI Cashflow",#N/A,FALSE,"NMI_NMDI";"Stock position",#N/A,FALSE,"NMI_NMDI";"Point of discussion",#N/A,FALSE,"Point of discussion"}</definedName>
    <definedName name="wrn.Print._.discussion." hidden="1">{"NMI_NMDI balance sheet",#N/A,FALSE,"NMI_NMDI";"NMI_NMDI profit loss",#N/A,FALSE,"NMI_NMDI";"NMI_NMDI Cashflow",#N/A,FALSE,"NMI_NMDI";"Stock position",#N/A,FALSE,"NMI_NMDI";"Point of discussion",#N/A,FALSE,"Point of discussion"}</definedName>
    <definedName name="wrn.PrintShort." localSheetId="1" hidden="1">{"scenario",#N/A,FALSE,"Scenarios";"IS",#N/A,FALSE,"IS";"BS",#N/A,FALSE,"BS";"CFS",#N/A,FALSE,"CFS";"Intra",#N/A,FALSE,"Intranet";"MMS",#N/A,FALSE,"MMS";"EDI",#N/A,FALSE,"EDI";"EFS",#N/A,FALSE,"EFS";"DCF",#N/A,FALSE,"DCF";"Tax",#N/A,FALSE,"Tax";"Debt",#N/A,FALSE,"Debt";"VAS",#N/A,FALSE,"VAS_Rev";"FA",#N/A,FALSE,"Fix_Assets";"Summary",#N/A,FALSE,"SUMMA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jctons." localSheetId="1" hidden="1">{"value_prction",#N/A,TRUE,"Valuation"}</definedName>
    <definedName name="wrn.Prjctons." hidden="1">{"value_prction",#N/A,TRUE,"Valuation"}</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qqqq." localSheetId="1" hidden="1">{"wwww",#N/A,FALSE,"Final_ RATE ANALYSIS "}</definedName>
    <definedName name="wrn.qqqq." hidden="1">{"wwww",#N/A,FALSE,"Final_ RATE ANALYSIS "}</definedName>
    <definedName name="wrn.resultat." localSheetId="1" hidden="1">{"page1",#N/A,FALSE,"REXstudentFRF";"page2",#N/A,FALSE,"REXstudentFRF"}</definedName>
    <definedName name="wrn.resultat." hidden="1">{"page1",#N/A,FALSE,"REXstudentFRF";"page2",#N/A,FALSE,"REXstudentFRF"}</definedName>
    <definedName name="wrn.resultat._1" localSheetId="1" hidden="1">{"page1",#N/A,FALSE,"REXstudentFRF";"page2",#N/A,FALSE,"REXstudentFRF"}</definedName>
    <definedName name="wrn.resultat._1" hidden="1">{"page1",#N/A,FALSE,"REXstudentFRF";"page2",#N/A,FALSE,"REXstudentFRF"}</definedName>
    <definedName name="wrn.Revenue._.Split._.and._.Recovery._.Analysis." localSheetId="1" hidden="1">{"Pre-CSO Mill and Export Revenue Split",#N/A,FALSE,"Pre-CSO Mill, Export Rev Split";"Pre-CSO Depot and Export Revenue Split",#N/A,FALSE,"Pre-CSO Depot, Export Rev Split";"Pre-CSO Refining, Packaging, Marketing and Distribution Recoveries",#N/A,FALSE,"Pre-CSO Ref, Pack, Mkt Recovery"}</definedName>
    <definedName name="wrn.Revenue._.Split._.and._.Recovery._.Analysis." hidden="1">{"Pre-CSO Mill and Export Revenue Split",#N/A,FALSE,"Pre-CSO Mill, Export Rev Split";"Pre-CSO Depot and Export Revenue Split",#N/A,FALSE,"Pre-CSO Depot, Export Rev Split";"Pre-CSO Refining, Packaging, Marketing and Distribution Recoveries",#N/A,FALSE,"Pre-CSO Ref, Pack, Mkt Recovery"}</definedName>
    <definedName name="wrn.rexlocal." localSheetId="1" hidden="1">{"page1",#N/A,FALSE,"REXstudentRUR";"page2",#N/A,FALSE,"REXstudentRUR"}</definedName>
    <definedName name="wrn.rexlocal." hidden="1">{"page1",#N/A,FALSE,"REXstudentRUR";"page2",#N/A,FALSE,"REXstudentRUR"}</definedName>
    <definedName name="wrn.rexlocal._1" localSheetId="1" hidden="1">{"page1",#N/A,FALSE,"REXstudentRUR";"page2",#N/A,FALSE,"REXstudentRUR"}</definedName>
    <definedName name="wrn.rexlocal._1" hidden="1">{"page1",#N/A,FALSE,"REXstudentRUR";"page2",#N/A,FALSE,"REXstudentRUR"}</definedName>
    <definedName name="wrn.Robuster." localSheetId="1"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p_only." localSheetId="1" hidden="1">{"rp_only",#N/A,FALSE,"2225"}</definedName>
    <definedName name="wrn.rp_only." hidden="1">{"rp_only",#N/A,FALSE,"2225"}</definedName>
    <definedName name="wrn.rp_only.." localSheetId="1" hidden="1">{"rp_only",#N/A,FALSE,"2225"}</definedName>
    <definedName name="wrn.rp_only.." hidden="1">{"rp_only",#N/A,FALSE,"2225"}</definedName>
    <definedName name="wrn.rp_only..." localSheetId="1" hidden="1">{"rp_only",#N/A,FALSE,"2225"}</definedName>
    <definedName name="wrn.rp_only..." hidden="1">{"rp_only",#N/A,FALSE,"2225"}</definedName>
    <definedName name="wrn.Running._.Accounts." localSheetId="1" hidden="1">{#N/A,#N/A,FALSE,"Budget Coversheet";#N/A,#N/A,FALSE,"Electricity"}</definedName>
    <definedName name="wrn.Running._.Accounts." hidden="1">{#N/A,#N/A,FALSE,"Budget Coversheet";#N/A,#N/A,FALSE,"Electricity"}</definedName>
    <definedName name="wrn.RUSSIE." localSheetId="1" hidden="1">{"ACTIVITE CONSO",#N/A,FALSE,"ACRUSSIE";"ACTIVITE FRF",#N/A,FALSE,"ACRUSSIE";"ACTIVITE RUR",#N/A,FALSE,"ACRUSSIE";"ACTIVITE USD",#N/A,FALSE,"ACRUSSIE";"ACTIVITE DEM",#N/A,FALSE,"ACRUSSIE";"CONTRATS",#N/A,FALSE,"ACRUSSIE";"FG CONSO",#N/A,FALSE,"FGRUSSIE";"RESULTAT CONSO",#N/A,FALSE,"RESRUSSIE"}</definedName>
    <definedName name="wrn.RUSSIE." hidden="1">{"ACTIVITE CONSO",#N/A,FALSE,"ACRUSSIE";"ACTIVITE FRF",#N/A,FALSE,"ACRUSSIE";"ACTIVITE RUR",#N/A,FALSE,"ACRUSSIE";"ACTIVITE USD",#N/A,FALSE,"ACRUSSIE";"ACTIVITE DEM",#N/A,FALSE,"ACRUSSIE";"CONTRATS",#N/A,FALSE,"ACRUSSIE";"FG CONSO",#N/A,FALSE,"FGRUSSIE";"RESULTAT CONSO",#N/A,FALSE,"RESRUSSIE"}</definedName>
    <definedName name="wrn.RUSSIE._1" localSheetId="1" hidden="1">{"ACTIVITE CONSO",#N/A,FALSE,"ACRUSSIE";"ACTIVITE FRF",#N/A,FALSE,"ACRUSSIE";"ACTIVITE RUR",#N/A,FALSE,"ACRUSSIE";"ACTIVITE USD",#N/A,FALSE,"ACRUSSIE";"ACTIVITE DEM",#N/A,FALSE,"ACRUSSIE";"CONTRATS",#N/A,FALSE,"ACRUSSIE";"FG CONSO",#N/A,FALSE,"FGRUSSIE";"RESULTAT CONSO",#N/A,FALSE,"RESRUSSIE"}</definedName>
    <definedName name="wrn.RUSSIE._1" hidden="1">{"ACTIVITE CONSO",#N/A,FALSE,"ACRUSSIE";"ACTIVITE FRF",#N/A,FALSE,"ACRUSSIE";"ACTIVITE RUR",#N/A,FALSE,"ACRUSSIE";"ACTIVITE USD",#N/A,FALSE,"ACRUSSIE";"ACTIVITE DEM",#N/A,FALSE,"ACRUSSIE";"CONTRATS",#N/A,FALSE,"ACRUSSIE";"FG CONSO",#N/A,FALSE,"FGRUSSIE";"RESULTAT CONSO",#N/A,FALSE,"RESRUSSIE"}</definedName>
    <definedName name="wrn.Sensitivity." localSheetId="1" hidden="1">{#N/A,#N/A,FALSE,"Sensitivity"}</definedName>
    <definedName name="wrn.Sensitivity." hidden="1">{#N/A,#N/A,FALSE,"Sensitivity"}</definedName>
    <definedName name="wrn.sensitivity2" localSheetId="1" hidden="1">{#N/A,#N/A,FALSE,"Sensitivity"}</definedName>
    <definedName name="wrn.sensitivity2" hidden="1">{#N/A,#N/A,FALSE,"Sensitivity"}</definedName>
    <definedName name="wrn.sensitivity3" localSheetId="1" hidden="1">{#N/A,#N/A,FALSE,"Sensitivity"}</definedName>
    <definedName name="wrn.sensitivity3" hidden="1">{#N/A,#N/A,FALSE,"Sensitivity"}</definedName>
    <definedName name="wrn.Staff._.cost1998." localSheetId="1" hidden="1">{#N/A,#N/A,TRUE,"Staffnos &amp; cost"}</definedName>
    <definedName name="wrn.Staff._.cost1998." hidden="1">{#N/A,#N/A,TRUE,"Staffnos &amp; cost"}</definedName>
    <definedName name="wrn.Staff._.cost1998.a" localSheetId="1" hidden="1">{#N/A,#N/A,TRUE,"Staffnos &amp; cost"}</definedName>
    <definedName name="wrn.Staff._.cost1998.a" hidden="1">{#N/A,#N/A,TRUE,"Staffnos &amp; cost"}</definedName>
    <definedName name="wrn.Staffcost." localSheetId="1" hidden="1">{#N/A,#N/A,FALSE,"Staffnos &amp; cost"}</definedName>
    <definedName name="wrn.Staffcost." hidden="1">{#N/A,#N/A,FALSE,"Staffnos &amp; cost"}</definedName>
    <definedName name="wrn.Summarised._.AFS." localSheetId="1" hidden="1">{#N/A,#N/A,FALSE,"BS";#N/A,#N/A,FALSE,"IStat"}</definedName>
    <definedName name="wrn.Summarised._.AFS." hidden="1">{#N/A,#N/A,FALSE,"BS";#N/A,#N/A,FALSE,"IStat"}</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ree." localSheetId="1" hidden="1">{"Tree",#N/A,FALSE,"Valuation"}</definedName>
    <definedName name="wrn.Tree." hidden="1">{"Tree",#N/A,FALSE,"Valuation"}</definedName>
    <definedName name="wrn.Umsatz." localSheetId="1" hidden="1">{#N/A,#N/A,FALSE,"Umsatz";#N/A,#N/A,FALSE,"Base V.02";#N/A,#N/A,FALSE,"Charts"}</definedName>
    <definedName name="wrn.Umsatz." hidden="1">{#N/A,#N/A,FALSE,"Umsatz";#N/A,#N/A,FALSE,"Base V.02";#N/A,#N/A,FALSE,"Charts"}</definedName>
    <definedName name="wrn.Underlying._.halfyearly." localSheetId="1" hidden="1">{"Underlying halfyearly",#N/A,FALSE,"Master"}</definedName>
    <definedName name="wrn.Underlying._.halfyearly." hidden="1">{"Underlying halfyearly",#N/A,FALSE,"Master"}</definedName>
    <definedName name="wrn.VirtualTech."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rn.VirtualTech."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rn.VOYAGES." localSheetId="1" hidden="1">{"SYNTVOY",#N/A,FALSE,"VOY";"BILENCAD",#N/A,FALSE,"VOY";"BILLAVREC",#N/A,FALSE,"VOY";"BILMAIT",#N/A,FALSE,"VOY";"FRAIRECE",#N/A,FALSE,"VOY";"KAZ",#N/A,FALSE,"VOY";"MISS",#N/A,FALSE,"VOY";"ROUM",#N/A,FALSE,"VOY";"VISAS",#N/A,FALSE,"VOY"}</definedName>
    <definedName name="wrn.VOYAGES." hidden="1">{"SYNTVOY",#N/A,FALSE,"VOY";"BILENCAD",#N/A,FALSE,"VOY";"BILLAVREC",#N/A,FALSE,"VOY";"BILMAIT",#N/A,FALSE,"VOY";"FRAIRECE",#N/A,FALSE,"VOY";"KAZ",#N/A,FALSE,"VOY";"MISS",#N/A,FALSE,"VOY";"ROUM",#N/A,FALSE,"VOY";"VISAS",#N/A,FALSE,"VOY"}</definedName>
    <definedName name="wrn.Warrington._.Widnes._.QS._.Costs." localSheetId="1" hidden="1">{#N/A,#N/A,TRUE,"Cover";#N/A,#N/A,TRUE,"Conts";#N/A,#N/A,TRUE,"VOS";#N/A,#N/A,TRUE,"Warrington";#N/A,#N/A,TRUE,"Widnes"}</definedName>
    <definedName name="wrn.Warrington._.Widnes._.QS._.Costs." hidden="1">{#N/A,#N/A,TRUE,"Cover";#N/A,#N/A,TRUE,"Conts";#N/A,#N/A,TRUE,"VOS";#N/A,#N/A,TRUE,"Warrington";#N/A,#N/A,TRUE,"Widnes"}</definedName>
    <definedName name="wrn.with_oth_curr." localSheetId="1" hidden="1">{"with_oth_curr",#N/A,FALSE,"2225"}</definedName>
    <definedName name="wrn.with_oth_curr." hidden="1">{"with_oth_curr",#N/A,FALSE,"2225"}</definedName>
    <definedName name="wrn.with_oth_curr.." localSheetId="1" hidden="1">{"with_oth_curr",#N/A,FALSE,"2225"}</definedName>
    <definedName name="wrn.with_oth_curr.." hidden="1">{"with_oth_curr",#N/A,FALSE,"2225"}</definedName>
    <definedName name="wrn.with_oth_curr..." localSheetId="1" hidden="1">{"with_oth_curr",#N/A,FALSE,"2225"}</definedName>
    <definedName name="wrn.with_oth_curr..." hidden="1">{"with_oth_curr",#N/A,FALSE,"2225"}</definedName>
    <definedName name="wrn2.Bplan." localSheetId="1" hidden="1">{#N/A,#N/A,FALSE,"F_Plan";#N/A,#N/A,FALSE,"Parameter"}</definedName>
    <definedName name="wrn2.Bplan." hidden="1">{#N/A,#N/A,FALSE,"F_Plan";#N/A,#N/A,FALSE,"Parameter"}</definedName>
    <definedName name="wrong" localSheetId="1">#REF!</definedName>
    <definedName name="wrong">#REF!</definedName>
    <definedName name="wrrwerwrew" localSheetId="1" hidden="1">{#N/A,#N/A,TRUE,"Cover";#N/A,#N/A,TRUE,"Conts";#N/A,#N/A,TRUE,"VOS";#N/A,#N/A,TRUE,"Warrington";#N/A,#N/A,TRUE,"Widnes"}</definedName>
    <definedName name="wrrwerwrew" hidden="1">{#N/A,#N/A,TRUE,"Cover";#N/A,#N/A,TRUE,"Conts";#N/A,#N/A,TRUE,"VOS";#N/A,#N/A,TRUE,"Warrington";#N/A,#N/A,TRUE,"Widnes"}</definedName>
    <definedName name="wryuwyrututwys" localSheetId="1" hidden="1">{#N/A,#N/A,TRUE,"Cover";#N/A,#N/A,TRUE,"Conts";#N/A,#N/A,TRUE,"VOS";#N/A,#N/A,TRUE,"Warrington";#N/A,#N/A,TRUE,"Widnes"}</definedName>
    <definedName name="wryuwyrututwys" hidden="1">{#N/A,#N/A,TRUE,"Cover";#N/A,#N/A,TRUE,"Conts";#N/A,#N/A,TRUE,"VOS";#N/A,#N/A,TRUE,"Warrington";#N/A,#N/A,TRUE,"Widnes"}</definedName>
    <definedName name="wsegment" localSheetId="1">#REF!</definedName>
    <definedName name="wsegment">#REF!</definedName>
    <definedName name="wsn" localSheetId="1" hidden="1">{"bs",#N/A,FALSE,"BS";"pl",#N/A,FALSE,"PL";"res",#N/A,FALSE,"S.CAP,RES";"loans",#N/A,FALSE,"Loans";"inv",#N/A,FALSE,"C.Assets";"fa",#N/A,FALSE,"F.Assets";"ca",#N/A,FALSE,"C.Assets";"cl",#N/A,FALSE,"CL,Sales,Income";"ovh",#N/A,FALSE,"OVH"}</definedName>
    <definedName name="wsn" hidden="1">{"bs",#N/A,FALSE,"BS";"pl",#N/A,FALSE,"PL";"res",#N/A,FALSE,"S.CAP,RES";"loans",#N/A,FALSE,"Loans";"inv",#N/A,FALSE,"C.Assets";"fa",#N/A,FALSE,"F.Assets";"ca",#N/A,FALSE,"C.Assets";"cl",#N/A,FALSE,"CL,Sales,Income";"ovh",#N/A,FALSE,"OVH"}</definedName>
    <definedName name="wsoffit" localSheetId="1">#REF!</definedName>
    <definedName name="wsoffit">#REF!</definedName>
    <definedName name="WT" localSheetId="1" hidden="1">{#N/A,#N/A,TRUE,"Cover";#N/A,#N/A,TRUE,"Conts";#N/A,#N/A,TRUE,"VOS";#N/A,#N/A,TRUE,"Warrington";#N/A,#N/A,TRUE,"Widnes"}</definedName>
    <definedName name="WT" hidden="1">{#N/A,#N/A,TRUE,"Cover";#N/A,#N/A,TRUE,"Conts";#N/A,#N/A,TRUE,"VOS";#N/A,#N/A,TRUE,"Warrington";#N/A,#N/A,TRUE,"Widnes"}</definedName>
    <definedName name="wtey" localSheetId="1" hidden="1">{#N/A,#N/A,TRUE,"Cover";#N/A,#N/A,TRUE,"Conts";#N/A,#N/A,TRUE,"VOS";#N/A,#N/A,TRUE,"Warrington";#N/A,#N/A,TRUE,"Widnes"}</definedName>
    <definedName name="wtey" hidden="1">{#N/A,#N/A,TRUE,"Cover";#N/A,#N/A,TRUE,"Conts";#N/A,#N/A,TRUE,"VOS";#N/A,#N/A,TRUE,"Warrington";#N/A,#N/A,TRUE,"Widnes"}</definedName>
    <definedName name="wtn" localSheetId="1" hidden="1">{#N/A,#N/A,FALSE,"BS";#N/A,#N/A,FALSE,"PL";#N/A,#N/A,FALSE,"Schdl 1,2,3";#N/A,#N/A,FALSE,"Schd 4";#N/A,#N/A,FALSE,"Sch -5,6 (2)";#N/A,#N/A,FALSE,"Schd 7,8,9,10";#N/A,#N/A,FALSE,"Schd 11";#N/A,#N/A,FALSE,"schd 12, 13,14"}</definedName>
    <definedName name="wtn" hidden="1">{#N/A,#N/A,FALSE,"BS";#N/A,#N/A,FALSE,"PL";#N/A,#N/A,FALSE,"Schdl 1,2,3";#N/A,#N/A,FALSE,"Schd 4";#N/A,#N/A,FALSE,"Sch -5,6 (2)";#N/A,#N/A,FALSE,"Schd 7,8,9,10";#N/A,#N/A,FALSE,"Schd 11";#N/A,#N/A,FALSE,"schd 12, 13,14"}</definedName>
    <definedName name="wtrwt" localSheetId="1" hidden="1">{#N/A,#N/A,TRUE,"Cover";#N/A,#N/A,TRUE,"Conts";#N/A,#N/A,TRUE,"VOS";#N/A,#N/A,TRUE,"Warrington";#N/A,#N/A,TRUE,"Widnes"}</definedName>
    <definedName name="wtrwt" hidden="1">{#N/A,#N/A,TRUE,"Cover";#N/A,#N/A,TRUE,"Conts";#N/A,#N/A,TRUE,"VOS";#N/A,#N/A,TRUE,"Warrington";#N/A,#N/A,TRUE,"Widnes"}</definedName>
    <definedName name="wtrywryt" localSheetId="1" hidden="1">{#N/A,#N/A,TRUE,"Cover";#N/A,#N/A,TRUE,"Conts";#N/A,#N/A,TRUE,"VOS";#N/A,#N/A,TRUE,"Warrington";#N/A,#N/A,TRUE,"Widnes"}</definedName>
    <definedName name="wtrywryt" hidden="1">{#N/A,#N/A,TRUE,"Cover";#N/A,#N/A,TRUE,"Conts";#N/A,#N/A,TRUE,"VOS";#N/A,#N/A,TRUE,"Warrington";#N/A,#N/A,TRUE,"Widnes"}</definedName>
    <definedName name="wtwt" localSheetId="1" hidden="1">{#N/A,#N/A,TRUE,"Cover";#N/A,#N/A,TRUE,"Conts";#N/A,#N/A,TRUE,"VOS";#N/A,#N/A,TRUE,"Warrington";#N/A,#N/A,TRUE,"Widnes"}</definedName>
    <definedName name="wtwt" hidden="1">{#N/A,#N/A,TRUE,"Cover";#N/A,#N/A,TRUE,"Conts";#N/A,#N/A,TRUE,"VOS";#N/A,#N/A,TRUE,"Warrington";#N/A,#N/A,TRUE,"Widnes"}</definedName>
    <definedName name="wtwy" localSheetId="1" hidden="1">{#N/A,#N/A,TRUE,"Cover";#N/A,#N/A,TRUE,"Conts";#N/A,#N/A,TRUE,"VOS";#N/A,#N/A,TRUE,"Warrington";#N/A,#N/A,TRUE,"Widnes"}</definedName>
    <definedName name="wtwy" hidden="1">{#N/A,#N/A,TRUE,"Cover";#N/A,#N/A,TRUE,"Conts";#N/A,#N/A,TRUE,"VOS";#N/A,#N/A,TRUE,"Warrington";#N/A,#N/A,TRUE,"Widnes"}</definedName>
    <definedName name="WW" localSheetId="1" hidden="1">{#N/A,#N/A,FALSE,"Budget Coversheet";#N/A,#N/A,FALSE,"BudgetSummary";#N/A,#N/A,FALSE,"Managers Notes";#N/A,#N/A,FALSE,"Summary General Overhead";#N/A,#N/A,FALSE,"PROCESS FIXED COST";#N/A,#N/A,FALSE,"Process Variable Cost";#N/A,#N/A,FALSE,"LABOR OVERHEAD";#N/A,#N/A,FALSE,"Forwarding &amp; Marketing Cost"}</definedName>
    <definedName name="WW" hidden="1">{#N/A,#N/A,FALSE,"Budget Coversheet";#N/A,#N/A,FALSE,"BudgetSummary";#N/A,#N/A,FALSE,"Managers Notes";#N/A,#N/A,FALSE,"Summary General Overhead";#N/A,#N/A,FALSE,"PROCESS FIXED COST";#N/A,#N/A,FALSE,"Process Variable Cost";#N/A,#N/A,FALSE,"LABOR OVERHEAD";#N/A,#N/A,FALSE,"Forwarding &amp; Marketing Cost"}</definedName>
    <definedName name="wwc" localSheetId="1">#REF!</definedName>
    <definedName name="wwc">#REF!</definedName>
    <definedName name="wwn" localSheetId="1" hidden="1">{#N/A,#N/A,FALSE,"BS";#N/A,#N/A,FALSE,"PL";#N/A,#N/A,FALSE,"Schdl 1,2,3";#N/A,#N/A,FALSE,"Schd 4";#N/A,#N/A,FALSE,"Sch -5,6 (2)";#N/A,#N/A,FALSE,"Schd 7,8,9,10";#N/A,#N/A,FALSE,"Schd 11";#N/A,#N/A,FALSE,"schd 12, 13,14"}</definedName>
    <definedName name="wwn" hidden="1">{#N/A,#N/A,FALSE,"BS";#N/A,#N/A,FALSE,"PL";#N/A,#N/A,FALSE,"Schdl 1,2,3";#N/A,#N/A,FALSE,"Schd 4";#N/A,#N/A,FALSE,"Sch -5,6 (2)";#N/A,#N/A,FALSE,"Schd 7,8,9,10";#N/A,#N/A,FALSE,"Schd 11";#N/A,#N/A,FALSE,"schd 12, 13,14"}</definedName>
    <definedName name="WWQ" localSheetId="1" hidden="1">{#N/A,#N/A,FALSE,"Budget Coversheet";#N/A,#N/A,FALSE,"Electricity"}</definedName>
    <definedName name="WWQ" hidden="1">{#N/A,#N/A,FALSE,"Budget Coversheet";#N/A,#N/A,FALSE,"Electricity"}</definedName>
    <definedName name="WWW" localSheetId="1" hidden="1">{#N/A,#N/A,FALSE,"Budget Coversheet";#N/A,#N/A,FALSE,"BudgetSummary";#N/A,#N/A,FALSE,"Managers Notes";#N/A,#N/A,FALSE,"Summary General Overhead";#N/A,#N/A,FALSE,"PROCESS FIXED COST";#N/A,#N/A,FALSE,"Process Variable Cost";#N/A,#N/A,FALSE,"LABOR OVERHEAD";#N/A,#N/A,FALSE,"Forwarding &amp; Marketing Cost"}</definedName>
    <definedName name="WWW" hidden="1">{#N/A,#N/A,FALSE,"Budget Coversheet";#N/A,#N/A,FALSE,"BudgetSummary";#N/A,#N/A,FALSE,"Managers Notes";#N/A,#N/A,FALSE,"Summary General Overhead";#N/A,#N/A,FALSE,"PROCESS FIXED COST";#N/A,#N/A,FALSE,"Process Variable Cost";#N/A,#N/A,FALSE,"LABOR OVERHEAD";#N/A,#N/A,FALSE,"Forwarding &amp; Marketing Cost"}</definedName>
    <definedName name="wwwwwwwwww" localSheetId="1">#REF!</definedName>
    <definedName name="wwwwwwwwww">#REF!</definedName>
    <definedName name="wy7u7y" localSheetId="1" hidden="1">{#N/A,#N/A,TRUE,"Cover";#N/A,#N/A,TRUE,"Conts";#N/A,#N/A,TRUE,"VOS";#N/A,#N/A,TRUE,"Warrington";#N/A,#N/A,TRUE,"Widnes"}</definedName>
    <definedName name="wy7u7y" hidden="1">{#N/A,#N/A,TRUE,"Cover";#N/A,#N/A,TRUE,"Conts";#N/A,#N/A,TRUE,"VOS";#N/A,#N/A,TRUE,"Warrington";#N/A,#N/A,TRUE,"Widnes"}</definedName>
    <definedName name="x" localSheetId="1">#REF!</definedName>
    <definedName name="x">#REF!</definedName>
    <definedName name="x_10">NA()</definedName>
    <definedName name="x_3">NA()</definedName>
    <definedName name="X980210_payment_printing_List">#NAME?</definedName>
    <definedName name="Xa" localSheetId="1">#REF!</definedName>
    <definedName name="Xa">#REF!</definedName>
    <definedName name="xbar_mix_M30" localSheetId="1">#REF!</definedName>
    <definedName name="xbar_mix_M30">#REF!</definedName>
    <definedName name="xcgvdfg" localSheetId="1" hidden="1">{#N/A,#N/A,FALSE,"Hip.Bas";#N/A,#N/A,FALSE,"ventas";#N/A,#N/A,FALSE,"ingre-Año";#N/A,#N/A,FALSE,"ventas-Año";#N/A,#N/A,FALSE,"Costepro";#N/A,#N/A,FALSE,"inversion";#N/A,#N/A,FALSE,"personal";#N/A,#N/A,FALSE,"Gastos-V";#N/A,#N/A,FALSE,"Circulante";#N/A,#N/A,FALSE,"CONSOLI";#N/A,#N/A,FALSE,"Es-Fin";#N/A,#N/A,FALSE,"Margen-P"}</definedName>
    <definedName name="xcgvdfg" hidden="1">{#N/A,#N/A,FALSE,"Hip.Bas";#N/A,#N/A,FALSE,"ventas";#N/A,#N/A,FALSE,"ingre-Año";#N/A,#N/A,FALSE,"ventas-Año";#N/A,#N/A,FALSE,"Costepro";#N/A,#N/A,FALSE,"inversion";#N/A,#N/A,FALSE,"personal";#N/A,#N/A,FALSE,"Gastos-V";#N/A,#N/A,FALSE,"Circulante";#N/A,#N/A,FALSE,"CONSOLI";#N/A,#N/A,FALSE,"Es-Fin";#N/A,#N/A,FALSE,"Margen-P"}</definedName>
    <definedName name="xczx">#N/A</definedName>
    <definedName name="xd" localSheetId="1">#REF!</definedName>
    <definedName name="xd">#REF!</definedName>
    <definedName name="xdfghdfxhg" localSheetId="1">#REF!</definedName>
    <definedName name="xdfghdfxhg">#REF!</definedName>
    <definedName name="xdszcx" localSheetId="1" hidden="1">{#N/A,#N/A,FALSE,"F_Plan";#N/A,#N/A,FALSE,"Parameter"}</definedName>
    <definedName name="xdszcx" hidden="1">{#N/A,#N/A,FALSE,"F_Plan";#N/A,#N/A,FALSE,"Parameter"}</definedName>
    <definedName name="XEU">#REF!</definedName>
    <definedName name="xfhs" hidden="1">#N/A</definedName>
    <definedName name="xgh">#REF!</definedName>
    <definedName name="Xl">#REF!</definedName>
    <definedName name="Xl___0">#REF!</definedName>
    <definedName name="Xl___13">#REF!</definedName>
    <definedName name="XOF">#REF!</definedName>
    <definedName name="XOF_per_EUR">#REF!</definedName>
    <definedName name="XOFEURCase">#REF!</definedName>
    <definedName name="XOFInflationCase">#REF!</definedName>
    <definedName name="XREF_COLUMN_1" hidden="1">#REF!</definedName>
    <definedName name="XREF_COLUMN_15" hidden="1">#REF!</definedName>
    <definedName name="XREF_COLUMN_2" hidden="1">#REF!</definedName>
    <definedName name="XREF_COLUMN_3"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7" hidden="1">#REF!</definedName>
    <definedName name="XRefActiveRow" hidden="1">#REF!</definedName>
    <definedName name="XRefColumnsCount" hidden="1">12</definedName>
    <definedName name="XRefCopy1" localSheetId="1" hidden="1">#REF!</definedName>
    <definedName name="XRefCopy1" hidden="1">#REF!</definedName>
    <definedName name="XRefCopy10" localSheetId="1" hidden="1">#REF!</definedName>
    <definedName name="XRefCopy10" hidden="1">#REF!</definedName>
    <definedName name="XRefCopy10Row" localSheetId="1"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4" hidden="1">#REF!</definedName>
    <definedName name="XRefCopy140" hidden="1">#REF!</definedName>
    <definedName name="XRefCopy141" hidden="1">#REF!</definedName>
    <definedName name="XRefCopy142" hidden="1">#REF!</definedName>
    <definedName name="XRefCopy143" hidden="1">#REF!</definedName>
    <definedName name="XRefCopy144" hidden="1">#REF!</definedName>
    <definedName name="XRefCopy145"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Row" hidden="1">#REF!</definedName>
    <definedName name="XRefCopy2" hidden="1">#REF!</definedName>
    <definedName name="XRefCopy21Row"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7</definedName>
    <definedName name="XRefPaste1" localSheetId="1" hidden="1">#REF!</definedName>
    <definedName name="XRefPaste1" hidden="1">#REF!</definedName>
    <definedName name="XRefPaste10" localSheetId="1" hidden="1">#REF!</definedName>
    <definedName name="XRefPaste10" hidden="1">#REF!</definedName>
    <definedName name="XRefPaste11" localSheetId="1"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2" hidden="1">#REF!</definedName>
    <definedName name="XRefPaste120Row" hidden="1">#REF!</definedName>
    <definedName name="XRefPaste121Row" hidden="1">#REF!</definedName>
    <definedName name="XRefPaste13" hidden="1">#REF!</definedName>
    <definedName name="XRefPaste14" hidden="1">#REF!</definedName>
    <definedName name="XRefPaste15"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0Row"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RangeCount" hidden="1">142</definedName>
    <definedName name="xsaa">#N/A</definedName>
    <definedName name="xss">#N/A</definedName>
    <definedName name="xx" localSheetId="1">#REF!</definedName>
    <definedName name="xx">#REF!</definedName>
    <definedName name="xxx" localSheetId="1" hidden="1">{#N/A,#N/A,FALSE,"F_Plan";#N/A,#N/A,FALSE,"Parameter"}</definedName>
    <definedName name="xxx" hidden="1">{#N/A,#N/A,FALSE,"F_Plan";#N/A,#N/A,FALSE,"Parameter"}</definedName>
    <definedName name="xxxx" localSheetId="1">#REF!</definedName>
    <definedName name="xxxx">#REF!</definedName>
    <definedName name="xy" localSheetId="1" hidden="1">{#N/A,#N/A,FALSE,"Staffnos &amp; cost"}</definedName>
    <definedName name="xy" hidden="1">{#N/A,#N/A,FALSE,"Staffnos &amp; cost"}</definedName>
    <definedName name="xyx" localSheetId="1">#REF!</definedName>
    <definedName name="xyx">#REF!</definedName>
    <definedName name="y" localSheetId="1">#REF!</definedName>
    <definedName name="y">#REF!</definedName>
    <definedName name="YCBaseDPS" localSheetId="1">#REF!</definedName>
    <definedName name="YCBaseDPS">#REF!</definedName>
    <definedName name="YCExpenseCase">#REF!</definedName>
    <definedName name="YCHoldCoExclusionSwitch">#REF!</definedName>
    <definedName name="YCICAmortizationProfile">#REF!</definedName>
    <definedName name="YCICLoanAmt">#REF!</definedName>
    <definedName name="YCICLoanRate">#REF!</definedName>
    <definedName name="YCInitialValuation">#REF!</definedName>
    <definedName name="YCListingPrice">#REF!</definedName>
    <definedName name="YCMinCashBalance">#REF!</definedName>
    <definedName name="YCNewValuationMethod">#REF!</definedName>
    <definedName name="YCofAB">#REF!</definedName>
    <definedName name="YCofABMgmt">#REF!</definedName>
    <definedName name="YCofARBL">#REF!</definedName>
    <definedName name="YCofARBLMgmt">#REF!</definedName>
    <definedName name="YCofBON">#REF!</definedName>
    <definedName name="YCofBONMgmt">#REF!</definedName>
    <definedName name="YCofCDB">#REF!</definedName>
    <definedName name="YCofCDBMgmt">#REF!</definedName>
    <definedName name="YCofCH1">#REF!</definedName>
    <definedName name="YCofCH1Mgmt">#REF!</definedName>
    <definedName name="YCofCH2">#REF!</definedName>
    <definedName name="YCofCH2Mgmt">#REF!</definedName>
    <definedName name="YCofCH3">#REF!</definedName>
    <definedName name="YCofCH3Mgmt">#REF!</definedName>
    <definedName name="YCofEAMgmt">#REF!</definedName>
    <definedName name="YCofESMMgmt">#REF!</definedName>
    <definedName name="YCofGAL">#REF!</definedName>
    <definedName name="YCofGALMgmt">#REF!</definedName>
    <definedName name="YCofINKA">#REF!</definedName>
    <definedName name="YCofINKAMgmt">#REF!</definedName>
    <definedName name="YCofKW">#REF!</definedName>
    <definedName name="YCofKWMgmt">#REF!</definedName>
    <definedName name="YCofSBMgmt">#REF!</definedName>
    <definedName name="YCofSDII">#REF!</definedName>
    <definedName name="YCofSDIIMgmt">#REF!</definedName>
    <definedName name="YCofSOCH">#REF!</definedName>
    <definedName name="YCofSOCHMgmt">#REF!</definedName>
    <definedName name="YCofSOLAR">#REF!</definedName>
    <definedName name="YCofSOLARMgmt">#REF!</definedName>
    <definedName name="YCofSOLN">#REF!</definedName>
    <definedName name="YCofSOLNMgmt">#REF!</definedName>
    <definedName name="YCofSUNBURN">#REF!</definedName>
    <definedName name="YCofSUNBURNMgmt">#REF!</definedName>
    <definedName name="YCofTE">#REF!</definedName>
    <definedName name="YCofTEMgmt">#REF!</definedName>
    <definedName name="YCofTOGO">#REF!</definedName>
    <definedName name="YCofTOGOMgmt">#REF!</definedName>
    <definedName name="YCofVIEI">#REF!</definedName>
    <definedName name="YCofVIEII">#REF!</definedName>
    <definedName name="YCofVIEIIMgmt">#REF!</definedName>
    <definedName name="YCofVIEIMgmt">#REF!</definedName>
    <definedName name="YCofVO">#REF!</definedName>
    <definedName name="YCofVOMgmt">#REF!</definedName>
    <definedName name="YCOpeningShares">#REF!</definedName>
    <definedName name="YCPayoutRatio">#REF!</definedName>
    <definedName name="YCPayoutRatioDate">#REF!</definedName>
    <definedName name="YCProportionAdjustments">#REF!</definedName>
    <definedName name="YCPurchaseYield">#REF!</definedName>
    <definedName name="YCRevolverInterestRate">#REF!</definedName>
    <definedName name="YCRevolverSize">#REF!</definedName>
    <definedName name="YCUKTaxRate">#REF!</definedName>
    <definedName name="YCVorotanAcquisitionDate">#REF!</definedName>
    <definedName name="YCXGFJDX" hidden="1">#REF!</definedName>
    <definedName name="YCYieldValuationYield">#REF!</definedName>
    <definedName name="Year">#REF!</definedName>
    <definedName name="year01">#REF!</definedName>
    <definedName name="year02">#REF!</definedName>
    <definedName name="year03">#REF!</definedName>
    <definedName name="year04">#REF!</definedName>
    <definedName name="yel">#REF!</definedName>
    <definedName name="YER">#REF!</definedName>
    <definedName name="Yes">#REF!</definedName>
    <definedName name="yhrsh" localSheetId="1" hidden="1">{#N/A,#N/A,TRUE,"Cover";#N/A,#N/A,TRUE,"Conts";#N/A,#N/A,TRUE,"VOS";#N/A,#N/A,TRUE,"Warrington";#N/A,#N/A,TRUE,"Widnes"}</definedName>
    <definedName name="yhrsh" hidden="1">{#N/A,#N/A,TRUE,"Cover";#N/A,#N/A,TRUE,"Conts";#N/A,#N/A,TRUE,"VOS";#N/A,#N/A,TRUE,"Warrington";#N/A,#N/A,TRUE,"Widnes"}</definedName>
    <definedName name="YIELD" localSheetId="1">#REF!</definedName>
    <definedName name="YIELD">#REF!</definedName>
    <definedName name="YieldCoBSFlag" localSheetId="1">#REF!</definedName>
    <definedName name="YieldCoBSFlag">#REF!</definedName>
    <definedName name="YieldCoBSFlagCDB" localSheetId="1">#REF!</definedName>
    <definedName name="YieldCoBSFlagCDB">#REF!</definedName>
    <definedName name="YieldCoBSFlagCH1">#REF!</definedName>
    <definedName name="YieldCoBSFlagCH2">#REF!</definedName>
    <definedName name="YieldCoBSFlagCH3">#REF!</definedName>
    <definedName name="YieldCoBSFlagGAL">#REF!</definedName>
    <definedName name="YieldCoBSFlagKW">#REF!</definedName>
    <definedName name="YieldCoBSFlagSDII">#REF!</definedName>
    <definedName name="YieldCoBSFlagSOCH">#REF!</definedName>
    <definedName name="YieldCoBSFlagTE">#REF!</definedName>
    <definedName name="YieldCoCase">#REF!</definedName>
    <definedName name="YieldCoConsolidationFlag">#REF!</definedName>
    <definedName name="YieldCoListingDate">#REF!</definedName>
    <definedName name="YieldCoScen">#REF!</definedName>
    <definedName name="YieldCoTotalOpsPortion">#REF!</definedName>
    <definedName name="YieldCoTotalOpsPortionCDB">#REF!</definedName>
    <definedName name="YieldCoTotalOpsPortionCH1">#REF!</definedName>
    <definedName name="YieldCoTotalOpsPortionCH2">#REF!</definedName>
    <definedName name="YieldCoTotalOpsPortionCH3">#REF!</definedName>
    <definedName name="YieldCoTotalOpsPortionGAL">#REF!</definedName>
    <definedName name="YieldCoTotalOpsPortionKW">#REF!</definedName>
    <definedName name="YieldCoTotalOpsPortionSDII">#REF!</definedName>
    <definedName name="YieldCoTotalOpsPortionSOCH">#REF!</definedName>
    <definedName name="YieldCoTotalOpsPortionTE">#REF!</definedName>
    <definedName name="yiu" localSheetId="1" hidden="1">{#N/A,#N/A,FALSE,"Budget Coversheet";#N/A,#N/A,FALSE,"Electricity"}</definedName>
    <definedName name="yiu" hidden="1">{#N/A,#N/A,FALSE,"Budget Coversheet";#N/A,#N/A,FALSE,"Electricity"}</definedName>
    <definedName name="ykhljkdggzsf" localSheetId="1" hidden="1">{#N/A,#N/A,TRUE,"Cover";#N/A,#N/A,TRUE,"Conts";#N/A,#N/A,TRUE,"VOS";#N/A,#N/A,TRUE,"Warrington";#N/A,#N/A,TRUE,"Widnes"}</definedName>
    <definedName name="ykhljkdggzsf" hidden="1">{#N/A,#N/A,TRUE,"Cover";#N/A,#N/A,TRUE,"Conts";#N/A,#N/A,TRUE,"VOS";#N/A,#N/A,TRUE,"Warrington";#N/A,#N/A,TRUE,"Widnes"}</definedName>
    <definedName name="ykkllylulf" localSheetId="1" hidden="1">{#N/A,#N/A,TRUE,"Cover";#N/A,#N/A,TRUE,"Conts";#N/A,#N/A,TRUE,"VOS";#N/A,#N/A,TRUE,"Warrington";#N/A,#N/A,TRUE,"Widnes"}</definedName>
    <definedName name="ykkllylulf" hidden="1">{#N/A,#N/A,TRUE,"Cover";#N/A,#N/A,TRUE,"Conts";#N/A,#N/A,TRUE,"VOS";#N/A,#N/A,TRUE,"Warrington";#N/A,#N/A,TRUE,"Widnes"}</definedName>
    <definedName name="yrtl" localSheetId="1">#REF!</definedName>
    <definedName name="yrtl">#REF!</definedName>
    <definedName name="yrtyet" localSheetId="1" hidden="1">{#N/A,#N/A,TRUE,"Cover";#N/A,#N/A,TRUE,"Conts";#N/A,#N/A,TRUE,"VOS";#N/A,#N/A,TRUE,"Warrington";#N/A,#N/A,TRUE,"Widnes"}</definedName>
    <definedName name="yrtyet" hidden="1">{#N/A,#N/A,TRUE,"Cover";#N/A,#N/A,TRUE,"Conts";#N/A,#N/A,TRUE,"VOS";#N/A,#N/A,TRUE,"Warrington";#N/A,#N/A,TRUE,"Widnes"}</definedName>
    <definedName name="yry" localSheetId="1" hidden="1">{#N/A,#N/A,TRUE,"Cover";#N/A,#N/A,TRUE,"Conts";#N/A,#N/A,TRUE,"VOS";#N/A,#N/A,TRUE,"Warrington";#N/A,#N/A,TRUE,"Widnes"}</definedName>
    <definedName name="yry" hidden="1">{#N/A,#N/A,TRUE,"Cover";#N/A,#N/A,TRUE,"Conts";#N/A,#N/A,TRUE,"VOS";#N/A,#N/A,TRUE,"Warrington";#N/A,#N/A,TRUE,"Widnes"}</definedName>
    <definedName name="ysd" localSheetId="1">#REF!</definedName>
    <definedName name="ysd">#REF!</definedName>
    <definedName name="yt" localSheetId="1" hidden="1">{#N/A,#N/A,FALSE,"Budget Coversheet";#N/A,#N/A,FALSE,"BudgetSummary";#N/A,#N/A,FALSE,"Managers Notes";#N/A,#N/A,FALSE,"Summary General Overhead";#N/A,#N/A,FALSE,"PROCESS FIXED COST";#N/A,#N/A,FALSE,"Process Variable Cost";#N/A,#N/A,FALSE,"LABOR OVERHEAD";#N/A,#N/A,FALSE,"Forwarding &amp; Marketing Cost"}</definedName>
    <definedName name="yt" hidden="1">{#N/A,#N/A,FALSE,"Budget Coversheet";#N/A,#N/A,FALSE,"BudgetSummary";#N/A,#N/A,FALSE,"Managers Notes";#N/A,#N/A,FALSE,"Summary General Overhead";#N/A,#N/A,FALSE,"PROCESS FIXED COST";#N/A,#N/A,FALSE,"Process Variable Cost";#N/A,#N/A,FALSE,"LABOR OVERHEAD";#N/A,#N/A,FALSE,"Forwarding &amp; Marketing Cost"}</definedName>
    <definedName name="YTD_03">#REF!</definedName>
    <definedName name="YTD_04">#REF!</definedName>
    <definedName name="YTD_MYF">#REF!</definedName>
    <definedName name="ytjtyjre" localSheetId="1" hidden="1">{#N/A,#N/A,TRUE,"Cover";#N/A,#N/A,TRUE,"Conts";#N/A,#N/A,TRUE,"VOS";#N/A,#N/A,TRUE,"Warrington";#N/A,#N/A,TRUE,"Widnes"}</definedName>
    <definedName name="ytjtyjre" hidden="1">{#N/A,#N/A,TRUE,"Cover";#N/A,#N/A,TRUE,"Conts";#N/A,#N/A,TRUE,"VOS";#N/A,#N/A,TRUE,"Warrington";#N/A,#N/A,TRUE,"Widnes"}</definedName>
    <definedName name="ytuloioio" localSheetId="1" hidden="1">{#N/A,#N/A,TRUE,"Cover";#N/A,#N/A,TRUE,"Conts";#N/A,#N/A,TRUE,"VOS";#N/A,#N/A,TRUE,"Warrington";#N/A,#N/A,TRUE,"Widnes"}</definedName>
    <definedName name="ytuloioio" hidden="1">{#N/A,#N/A,TRUE,"Cover";#N/A,#N/A,TRUE,"Conts";#N/A,#N/A,TRUE,"VOS";#N/A,#N/A,TRUE,"Warrington";#N/A,#N/A,TRUE,"Widnes"}</definedName>
    <definedName name="YURNALIS" localSheetId="1" hidden="1">#REF!</definedName>
    <definedName name="YURNALIS" hidden="1">#REF!</definedName>
    <definedName name="yuti7i78o" localSheetId="1" hidden="1">{#N/A,#N/A,TRUE,"Cover";#N/A,#N/A,TRUE,"Conts";#N/A,#N/A,TRUE,"VOS";#N/A,#N/A,TRUE,"Warrington";#N/A,#N/A,TRUE,"Widnes"}</definedName>
    <definedName name="yuti7i78o" hidden="1">{#N/A,#N/A,TRUE,"Cover";#N/A,#N/A,TRUE,"Conts";#N/A,#N/A,TRUE,"VOS";#N/A,#N/A,TRUE,"Warrington";#N/A,#N/A,TRUE,"Widnes"}</definedName>
    <definedName name="yy" localSheetId="1"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z" localSheetId="1">#REF!</definedName>
    <definedName name="z">#REF!</definedName>
    <definedName name="Z." localSheetId="1">#REF!</definedName>
    <definedName name="Z.">#REF!</definedName>
    <definedName name="Z_326CF080_E91D_11D3_BCE8_C8910E3DB021_.wvu.Cols" localSheetId="1" hidden="1">#REF!</definedName>
    <definedName name="Z_326CF080_E91D_11D3_BCE8_C8910E3DB021_.wvu.Cols" hidden="1">#REF!</definedName>
    <definedName name="Z_746852D3_BFD6_47E8_9DA9_56CF052FA174_.wvu.Rows" hidden="1">#REF!</definedName>
    <definedName name="Z_98470FE1_14AD_11D6_B7FF_006008CDB63D_.wvu.Cols" hidden="1">#REF!</definedName>
    <definedName name="Z_ABCCF9B4_4F75_4F3B_AAD2_54E1C063315C_.wvu.Cols" hidden="1">#REF!</definedName>
    <definedName name="Z_ABCCF9B4_4F75_4F3B_AAD2_54E1C063315C_.wvu.FilterData" hidden="1">#REF!</definedName>
    <definedName name="Z_ABCCF9B4_4F75_4F3B_AAD2_54E1C063315C_.wvu.PrintArea" hidden="1">#REF!</definedName>
    <definedName name="Z_ACFF0692_8FBB_45EE_B4BF_BC4D60228F9B_.wvu.Cols" localSheetId="1" hidden="1">#REF!,#REF!</definedName>
    <definedName name="Z_ACFF0692_8FBB_45EE_B4BF_BC4D60228F9B_.wvu.Cols" hidden="1">#REF!,#REF!</definedName>
    <definedName name="Z_ACFF0692_8FBB_45EE_B4BF_BC4D60228F9B_.wvu.FilterData" localSheetId="1" hidden="1">#REF!</definedName>
    <definedName name="Z_ACFF0692_8FBB_45EE_B4BF_BC4D60228F9B_.wvu.FilterData" hidden="1">#REF!</definedName>
    <definedName name="Z_DE54EB4E_7288_4CBC_B1F8_54C2468A83E6_.wvu.Cols" localSheetId="1" hidden="1">#REF!,#REF!</definedName>
    <definedName name="Z_DE54EB4E_7288_4CBC_B1F8_54C2468A83E6_.wvu.Cols" hidden="1">#REF!,#REF!</definedName>
    <definedName name="Z_DE54EB4E_7288_4CBC_B1F8_54C2468A83E6_.wvu.PrintArea" localSheetId="1" hidden="1">#REF!</definedName>
    <definedName name="Z_DE54EB4E_7288_4CBC_B1F8_54C2468A83E6_.wvu.PrintArea" hidden="1">#REF!</definedName>
    <definedName name="Z_DE54EB4E_7288_4CBC_B1F8_54C2468A83E6_.wvu.Rows" localSheetId="1" hidden="1">#REF!,#REF!,#REF!,#REF!</definedName>
    <definedName name="Z_DE54EB4E_7288_4CBC_B1F8_54C2468A83E6_.wvu.Rows" hidden="1">#REF!,#REF!,#REF!,#REF!</definedName>
    <definedName name="Z1_Co" localSheetId="1">#REF!</definedName>
    <definedName name="Z1_Co">#REF!</definedName>
    <definedName name="Z3_CO">#REF!</definedName>
    <definedName name="Z5_CO">#REF!</definedName>
    <definedName name="ZBDZBDFB" localSheetId="1" hidden="1">{#N/A,#N/A,TRUE,"Cover";#N/A,#N/A,TRUE,"Conts";#N/A,#N/A,TRUE,"VOS";#N/A,#N/A,TRUE,"Warrington";#N/A,#N/A,TRUE,"Widnes"}</definedName>
    <definedName name="ZBDZBDFB" hidden="1">{#N/A,#N/A,TRUE,"Cover";#N/A,#N/A,TRUE,"Conts";#N/A,#N/A,TRUE,"VOS";#N/A,#N/A,TRUE,"Warrington";#N/A,#N/A,TRUE,"Widnes"}</definedName>
    <definedName name="ZBZGB" localSheetId="1" hidden="1">#REF!</definedName>
    <definedName name="ZBZGB" hidden="1">#REF!</definedName>
    <definedName name="ZCANNEXURES" localSheetId="1">#REF!</definedName>
    <definedName name="ZCANNEXURES">#REF!</definedName>
    <definedName name="zccz">#N/A</definedName>
    <definedName name="ZCREPORT" localSheetId="1">#REF!</definedName>
    <definedName name="ZCREPORT">#REF!</definedName>
    <definedName name="ZCRisqConValST2">#REF!</definedName>
    <definedName name="ZCRisqConValST3">#REF!</definedName>
    <definedName name="ZDHFAEH">#N/A</definedName>
    <definedName name="zero" localSheetId="1">#REF!</definedName>
    <definedName name="zero">#REF!</definedName>
    <definedName name="zero1" localSheetId="1">#REF!</definedName>
    <definedName name="zero1">#REF!</definedName>
    <definedName name="zewgb" localSheetId="1">#REF!</definedName>
    <definedName name="zewgb">#REF!</definedName>
    <definedName name="zg">#REF!</definedName>
    <definedName name="Zip">#REF!</definedName>
    <definedName name="ZistAcquisitionDate">#REF!</definedName>
    <definedName name="ZistAcquisitionPayment">#REF!</definedName>
    <definedName name="ZistAvailability">#REF!</definedName>
    <definedName name="ZistAvailabilityCase">#REF!</definedName>
    <definedName name="ZistBasePayableAmount">#REF!</definedName>
    <definedName name="ZistBaseYear">#REF!</definedName>
    <definedName name="ZistBudgetCase">#REF!</definedName>
    <definedName name="ZistBudgetDate">#REF!</definedName>
    <definedName name="ZistBudgetFlag">#REF!</definedName>
    <definedName name="ZistCapex">#REF!</definedName>
    <definedName name="ZistCapexCase">#REF!</definedName>
    <definedName name="ZistCPM">#REF!</definedName>
    <definedName name="ZistCPMCase">#REF!</definedName>
    <definedName name="ZistCPMEscalation">#REF!</definedName>
    <definedName name="ZistCPMEscalationCase">#REF!</definedName>
    <definedName name="ZistCPMSwitch">#REF!</definedName>
    <definedName name="ZistDaysOtherCurrentAssets">#REF!</definedName>
    <definedName name="ZistDaysPayables">#REF!</definedName>
    <definedName name="ZistDaysReceivable">#REF!</definedName>
    <definedName name="ZistDebtMultiplier">#REF!</definedName>
    <definedName name="ZistDebtPortionDividend">#REF!</definedName>
    <definedName name="ZistDebtRepaymentMonth1">#REF!</definedName>
    <definedName name="ZistDebtRepaymentMonth2">#REF!</definedName>
    <definedName name="ZistDegradation">#REF!</definedName>
    <definedName name="ZistDegradationCase">#REF!</definedName>
    <definedName name="ZistDemolition">#REF!</definedName>
    <definedName name="ZistDemolitionCase">#REF!</definedName>
    <definedName name="ZistDemolitionEscalation">#REF!</definedName>
    <definedName name="ZistDemolitionEscalationCase">#REF!</definedName>
    <definedName name="ZistDepreciationRate">#REF!</definedName>
    <definedName name="ZistDividendMonth">#REF!</definedName>
    <definedName name="ZistDividendMonth2">#REF!</definedName>
    <definedName name="ZistDSCRDate">#REF!</definedName>
    <definedName name="ZistDSRABalance">#REF!</definedName>
    <definedName name="ZistDSRABalanceCase">#REF!</definedName>
    <definedName name="ZistEnergyPriceEscalation">#REF!</definedName>
    <definedName name="ZistEnergyPriceEscalationCase">#REF!</definedName>
    <definedName name="ZisterdorfCase">#REF!</definedName>
    <definedName name="ZistEscalationMonth">#REF!</definedName>
    <definedName name="ZistExtensionPortion">#REF!</definedName>
    <definedName name="ZistExtraDistMinCashBalance">#REF!</definedName>
    <definedName name="ZistFinancingDrawAmount">#REF!</definedName>
    <definedName name="ZistFinancingDrawAmountCase">#REF!</definedName>
    <definedName name="ZistFinancingInterestRate">#REF!</definedName>
    <definedName name="ZistFinancingRepaymentAmount">#REF!</definedName>
    <definedName name="ZistFinancingRepaymentAmountCase">#REF!</definedName>
    <definedName name="ZistFiscalMonth">#REF!</definedName>
    <definedName name="ZistFiscalMonthSwitchYear">#REF!</definedName>
    <definedName name="ZistFiscalYear">#REF!</definedName>
    <definedName name="ZistFullLoadHours">#REF!</definedName>
    <definedName name="ZistGridCostsEscalation">#REF!</definedName>
    <definedName name="ZistGridCostsEscalationCase">#REF!</definedName>
    <definedName name="ZistGridCostsMultiplier">#REF!</definedName>
    <definedName name="ZistIncentiveEndDate">#REF!</definedName>
    <definedName name="ZistIncentiveEscalation">#REF!</definedName>
    <definedName name="ZistIncentiveEscalationCase">#REF!</definedName>
    <definedName name="ZistIncentivePortion">#REF!</definedName>
    <definedName name="ZistInstalledCapacity">#REF!</definedName>
    <definedName name="ZistInsurance">#REF!</definedName>
    <definedName name="ZistInsuranceCase">#REF!</definedName>
    <definedName name="ZistInsuranceEscalation">#REF!</definedName>
    <definedName name="ZistInsuranceEscalationCase">#REF!</definedName>
    <definedName name="ZistLease">#REF!</definedName>
    <definedName name="ZistLeaseCase">#REF!</definedName>
    <definedName name="ZistLeaseEscalation">#REF!</definedName>
    <definedName name="ZistLeaseEscalationCase">#REF!</definedName>
    <definedName name="ZistLossesDecember2014">#REF!</definedName>
    <definedName name="ZistLossesUtilizedPercentage">#REF!</definedName>
    <definedName name="ZistMgmtFee">#REF!</definedName>
    <definedName name="ZistMinCashBalance">#REF!</definedName>
    <definedName name="ZistMinDSCR">#REF!</definedName>
    <definedName name="ZistMunicipalityFees">#REF!</definedName>
    <definedName name="ZistMunicipalityFeesCase">#REF!</definedName>
    <definedName name="ZistMunicipalityFeesEscalation">#REF!</definedName>
    <definedName name="ZistMunicipalityFeesEscalationCase">#REF!</definedName>
    <definedName name="ZistOM">#REF!</definedName>
    <definedName name="ZistOMCase">#REF!</definedName>
    <definedName name="ZistOMEscalation">#REF!</definedName>
    <definedName name="ZistOMEscalationCase">#REF!</definedName>
    <definedName name="ZistOpeningCash">#REF!</definedName>
    <definedName name="ZistOperationsEndDate">#REF!</definedName>
    <definedName name="ZistOPM">#REF!</definedName>
    <definedName name="ZistOPMCase">#REF!</definedName>
    <definedName name="ZistOPMEscalation">#REF!</definedName>
    <definedName name="ZistOPMEscalationCase">#REF!</definedName>
    <definedName name="ZistOriginalFiscalMonth">#REF!</definedName>
    <definedName name="ZistOtherCosts">#REF!</definedName>
    <definedName name="ZistOtherCostsCase">#REF!</definedName>
    <definedName name="ZistOtherCostsEscalation">#REF!</definedName>
    <definedName name="ZistOtherCostsEscalationCase">#REF!</definedName>
    <definedName name="ZistProductionDistQ">#REF!</definedName>
    <definedName name="ZistProjectCoRefiDate">#REF!</definedName>
    <definedName name="ZistProvision">#REF!</definedName>
    <definedName name="ZistProvisionBalance">#REF!</definedName>
    <definedName name="ZistProvisionCase">#REF!</definedName>
    <definedName name="ZistProvisionEscalation">#REF!</definedName>
    <definedName name="ZistProvisionEscalationCase">#REF!</definedName>
    <definedName name="ZistPUCTargetCase">#REF!</definedName>
    <definedName name="ZistQProductionDist">#REF!</definedName>
    <definedName name="ZistRealEnergyPrice">#REF!</definedName>
    <definedName name="ZistRealEnergyPriceCase">#REF!</definedName>
    <definedName name="ZistRealIncentive">#REF!</definedName>
    <definedName name="ZistRefinancingAmount">#REF!</definedName>
    <definedName name="ZistRefinancingCost">#REF!</definedName>
    <definedName name="ZistRepaymentPeriods">#REF!</definedName>
    <definedName name="ZistScen">#REF!</definedName>
    <definedName name="ZistSHLInterestRate">#REF!</definedName>
    <definedName name="ZistSHLPUCConversionDate">#REF!</definedName>
    <definedName name="ZistTaxRate">#REF!</definedName>
    <definedName name="ZistTaxSwitchDate">#REF!</definedName>
    <definedName name="ZistTotalOpsPortion">#REF!</definedName>
    <definedName name="zitd">#REF!</definedName>
    <definedName name="zl">#REF!</definedName>
    <definedName name="zl___0">#REF!</definedName>
    <definedName name="zl___13">#REF!</definedName>
    <definedName name="zlpu">#REF!</definedName>
    <definedName name="zlpu___0">#REF!</definedName>
    <definedName name="zlpu___13">#REF!</definedName>
    <definedName name="Zone_1">#REF!</definedName>
    <definedName name="_xlnm.Print_Area" localSheetId="0">'BQ Weighbridge'!$A$1:$F$72</definedName>
    <definedName name="_xlnm.Print_Area" localSheetId="1">#REF!</definedName>
    <definedName name="_xlnm.Print_Area">#REF!</definedName>
    <definedName name="_xlnm.Consolidate_Area">#N/A</definedName>
    <definedName name="Zone_impres_MI">#REF!</definedName>
    <definedName name="zs">#REF!</definedName>
    <definedName name="zs___0">#REF!</definedName>
    <definedName name="zs___13">#REF!</definedName>
    <definedName name="zspu">#REF!</definedName>
    <definedName name="zspu___0">#REF!</definedName>
    <definedName name="zspu___13">#REF!</definedName>
    <definedName name="ZSS">#REF!</definedName>
    <definedName name="ZSS___0">#REF!</definedName>
    <definedName name="ZSS___13">#REF!</definedName>
    <definedName name="ztpu">#REF!</definedName>
    <definedName name="ztpu___0">#REF!</definedName>
    <definedName name="ztpu___13">#REF!</definedName>
    <definedName name="ZWD">#REF!</definedName>
    <definedName name="zxcv">#REF!</definedName>
    <definedName name="zxgsdfg" localSheetId="1" hidden="1">{"'Bill No. 7'!$A$1:$G$32"}</definedName>
    <definedName name="zxgsdfg" hidden="1">{"'Bill No. 7'!$A$1:$G$32"}</definedName>
    <definedName name="zxx" localSheetId="1" hidden="1">{#N/A,#N/A,FALSE,"Hip.Bas";#N/A,#N/A,FALSE,"ventas";#N/A,#N/A,FALSE,"ingre-Año";#N/A,#N/A,FALSE,"ventas-Año";#N/A,#N/A,FALSE,"Costepro";#N/A,#N/A,FALSE,"inversion";#N/A,#N/A,FALSE,"personal";#N/A,#N/A,FALSE,"Gastos-V";#N/A,#N/A,FALSE,"Circulante";#N/A,#N/A,FALSE,"CONSOLI";#N/A,#N/A,FALSE,"Es-Fin";#N/A,#N/A,FALSE,"Margen-P"}</definedName>
    <definedName name="zxx" hidden="1">{#N/A,#N/A,FALSE,"Hip.Bas";#N/A,#N/A,FALSE,"ventas";#N/A,#N/A,FALSE,"ingre-Año";#N/A,#N/A,FALSE,"ventas-Año";#N/A,#N/A,FALSE,"Costepro";#N/A,#N/A,FALSE,"inversion";#N/A,#N/A,FALSE,"personal";#N/A,#N/A,FALSE,"Gastos-V";#N/A,#N/A,FALSE,"Circulante";#N/A,#N/A,FALSE,"CONSOLI";#N/A,#N/A,FALSE,"Es-Fin";#N/A,#N/A,FALSE,"Margen-P"}</definedName>
    <definedName name="zxz">#N/A</definedName>
    <definedName name="ZY">#REF!</definedName>
    <definedName name="ZY___0">#REF!</definedName>
    <definedName name="ZY___13">#REF!</definedName>
    <definedName name="zz"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zz"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zzz" localSheetId="1">#REF!</definedName>
    <definedName name="zzz">#REF!</definedName>
    <definedName name="クエリ2" localSheetId="1">#REF!</definedName>
    <definedName name="クエリ2">#REF!</definedName>
    <definedName name="전체" localSheetId="1">#REF!</definedName>
    <definedName name="전체">#REF!</definedName>
    <definedName name="付属明細一覧">#REF!</definedName>
    <definedName name="守衛室１">#REF!</definedName>
    <definedName name="守衛室２">#REF!</definedName>
    <definedName name="工場内部壁１">#REF!</definedName>
    <definedName name="工場内部壁２">#REF!</definedName>
    <definedName name="工場内部天井１">#REF!</definedName>
    <definedName name="工場内部天井２">#REF!</definedName>
    <definedName name="工場内部天井ドル">#REF!</definedName>
    <definedName name="工場内部床１">#REF!</definedName>
    <definedName name="工場内部床２">#REF!</definedName>
    <definedName name="工場内部建具１">#REF!</definedName>
    <definedName name="工場内部建具２">#REF!</definedName>
    <definedName name="工場内部建具ドル">#REF!</definedName>
    <definedName name="工場内部雑１">#REF!</definedName>
    <definedName name="工場内部雑2">#REF!</definedName>
    <definedName name="工場土工事１">#REF!</definedName>
    <definedName name="工場土工事２">#REF!</definedName>
    <definedName name="工場外壁１">#REF!</definedName>
    <definedName name="工場外壁２">#REF!</definedName>
    <definedName name="工場外部建具１">#REF!</definedName>
    <definedName name="工場外部建具２">#REF!</definedName>
    <definedName name="工場外部建具ドル">#REF!</definedName>
    <definedName name="工場外部雑１">#REF!</definedName>
    <definedName name="工場外部雑２">#REF!</definedName>
    <definedName name="工場屋根１">#REF!</definedName>
    <definedName name="工場屋根２">#REF!</definedName>
    <definedName name="工場屋根ドル">#REF!</definedName>
    <definedName name="工場躯体１">#REF!</definedName>
    <definedName name="工場躯体２">#REF!</definedName>
    <definedName name="掛率">#REF!</definedName>
    <definedName name="発注明細一覧">#REF!</definedName>
    <definedName name="管理内部壁１">#REF!</definedName>
    <definedName name="管理内部壁２">#REF!</definedName>
    <definedName name="管理内部天井１">#REF!</definedName>
    <definedName name="管理内部天井２">#REF!</definedName>
    <definedName name="管理内部床１">#REF!</definedName>
    <definedName name="管理内部床２">#REF!</definedName>
    <definedName name="管理内部建具１">#REF!</definedName>
    <definedName name="管理内部建具２">#REF!</definedName>
    <definedName name="管理内部建具ドル">#REF!</definedName>
    <definedName name="管理内部雑１">#REF!</definedName>
    <definedName name="管理内部雑２">#REF!</definedName>
    <definedName name="管理土工事１">#REF!</definedName>
    <definedName name="管理土工事２">#REF!</definedName>
    <definedName name="管理外壁１">#REF!</definedName>
    <definedName name="管理外壁２">#REF!</definedName>
    <definedName name="管理外部建具１">#REF!</definedName>
    <definedName name="管理外部建具２">#REF!</definedName>
    <definedName name="管理外部建具ドル">#REF!</definedName>
    <definedName name="管理外部雑１">#REF!</definedName>
    <definedName name="管理外部雑２">#REF!</definedName>
    <definedName name="管理屋根１">#REF!</definedName>
    <definedName name="管理屋根２">#REF!</definedName>
    <definedName name="管理躯体１">#REF!</definedName>
    <definedName name="管理躯体２">#REF!</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5" l="1"/>
  <c r="F39" i="5"/>
  <c r="F44" i="5"/>
  <c r="F47" i="5"/>
  <c r="F48" i="5"/>
  <c r="F51" i="5"/>
  <c r="F64" i="5"/>
  <c r="F69" i="5"/>
  <c r="F65" i="5"/>
  <c r="F60" i="5"/>
  <c r="F57" i="5"/>
  <c r="F54" i="5"/>
  <c r="F43" i="5"/>
  <c r="F42" i="5"/>
  <c r="F38" i="5"/>
  <c r="A69" i="5"/>
  <c r="A67" i="5"/>
  <c r="A65" i="5"/>
  <c r="A64" i="5"/>
  <c r="A62" i="5"/>
  <c r="A60" i="5"/>
  <c r="A59" i="5"/>
  <c r="A57" i="5"/>
  <c r="A56" i="5"/>
  <c r="A54" i="5"/>
  <c r="A53" i="5"/>
  <c r="A51" i="5"/>
  <c r="A50" i="5"/>
  <c r="A48" i="5"/>
  <c r="A47" i="5"/>
  <c r="A46" i="5"/>
  <c r="A44" i="5"/>
  <c r="A42" i="5"/>
  <c r="A41" i="5"/>
  <c r="A39" i="5"/>
  <c r="A38" i="5"/>
  <c r="A37" i="5"/>
  <c r="A33" i="5"/>
  <c r="A32" i="5"/>
  <c r="A30" i="5"/>
  <c r="A29" i="5"/>
  <c r="A28" i="5"/>
  <c r="A23" i="5"/>
  <c r="A24" i="5" s="1"/>
  <c r="A25" i="5" s="1"/>
  <c r="A26" i="5" s="1"/>
  <c r="A8" i="5"/>
  <c r="A16" i="5" s="1"/>
  <c r="A17" i="5" s="1"/>
  <c r="A18" i="5" s="1"/>
  <c r="A19" i="5" s="1"/>
  <c r="A5" i="5"/>
  <c r="A6" i="5" s="1"/>
  <c r="A9" i="5" l="1"/>
  <c r="A10" i="5" s="1"/>
  <c r="A11" i="5" s="1"/>
  <c r="A12" i="5" s="1"/>
  <c r="A13" i="5" s="1"/>
  <c r="A14" i="5" s="1"/>
  <c r="D5" i="5" l="1"/>
  <c r="F14" i="5" l="1"/>
  <c r="F33" i="5" l="1"/>
  <c r="F30" i="5"/>
  <c r="F23" i="5"/>
  <c r="F11" i="5" l="1"/>
  <c r="F12" i="5"/>
  <c r="F13" i="5"/>
  <c r="F29" i="5" l="1"/>
  <c r="F26" i="5"/>
  <c r="F25" i="5"/>
  <c r="F24" i="5"/>
  <c r="F20" i="5"/>
  <c r="F18" i="5"/>
  <c r="F17" i="5"/>
  <c r="F10" i="5"/>
  <c r="F9" i="5"/>
  <c r="F6" i="5"/>
  <c r="F5" i="5"/>
  <c r="F71" i="5" l="1"/>
  <c r="I47" i="4" l="1"/>
  <c r="I15" i="4"/>
  <c r="I17" i="4"/>
  <c r="I10" i="4"/>
  <c r="I26" i="4" l="1"/>
  <c r="I27" i="4"/>
  <c r="I28" i="4"/>
  <c r="I29" i="4"/>
  <c r="I30" i="4"/>
  <c r="I31" i="4"/>
  <c r="I32" i="4"/>
  <c r="I33" i="4"/>
  <c r="I34" i="4"/>
  <c r="I25" i="4"/>
  <c r="H66" i="4"/>
  <c r="I79" i="4"/>
  <c r="I78" i="4"/>
  <c r="H75" i="4"/>
  <c r="J74" i="4"/>
  <c r="H71" i="4"/>
  <c r="J70" i="4"/>
  <c r="H67" i="4"/>
  <c r="J57" i="4"/>
  <c r="J61" i="4"/>
  <c r="J62" i="4"/>
  <c r="J63" i="4"/>
  <c r="J64" i="4"/>
  <c r="J58" i="4"/>
  <c r="J59" i="4"/>
  <c r="J60" i="4"/>
  <c r="I46" i="4"/>
  <c r="I80" i="4" l="1"/>
  <c r="J26" i="4"/>
  <c r="H80" i="4"/>
  <c r="J80" i="4"/>
  <c r="I35" i="4"/>
  <c r="J81" i="4" l="1"/>
  <c r="J82" i="4" s="1"/>
  <c r="J83" i="4" s="1"/>
  <c r="I18" i="4" l="1"/>
  <c r="I19" i="4"/>
  <c r="I20" i="4"/>
  <c r="I21" i="4"/>
  <c r="I14" i="4"/>
  <c r="I22" i="4" l="1"/>
  <c r="I8" i="4" l="1"/>
  <c r="I11" i="4"/>
  <c r="I36" i="4"/>
  <c r="I37" i="4"/>
  <c r="I38" i="4"/>
  <c r="I39" i="4"/>
  <c r="I40" i="4"/>
  <c r="I41" i="4"/>
  <c r="I42" i="4"/>
  <c r="I43" i="4"/>
  <c r="I45" i="4"/>
  <c r="I48" i="4"/>
  <c r="I49" i="4"/>
  <c r="I50" i="4"/>
  <c r="I51" i="4"/>
  <c r="I5" i="4"/>
  <c r="R195" i="2" l="1"/>
  <c r="R194" i="2"/>
  <c r="O194" i="2"/>
  <c r="R193" i="2"/>
  <c r="O193" i="2"/>
  <c r="R192" i="2"/>
  <c r="O192" i="2"/>
  <c r="R191" i="2"/>
  <c r="O191" i="2"/>
  <c r="R190" i="2"/>
  <c r="O190" i="2"/>
  <c r="R189" i="2"/>
  <c r="O189" i="2"/>
  <c r="R188" i="2"/>
  <c r="O188" i="2"/>
  <c r="R187" i="2"/>
  <c r="O187" i="2"/>
  <c r="Q173" i="2"/>
  <c r="T173" i="2" s="1"/>
  <c r="Q167" i="2"/>
  <c r="T167" i="2" s="1"/>
  <c r="Q164" i="2"/>
  <c r="T164" i="2" s="1"/>
  <c r="S158" i="2"/>
  <c r="Q158" i="2"/>
  <c r="N158" i="2"/>
  <c r="O158" i="2" s="1"/>
  <c r="S157" i="2"/>
  <c r="Q172" i="2" s="1"/>
  <c r="T172" i="2" s="1"/>
  <c r="Q157" i="2"/>
  <c r="N157" i="2"/>
  <c r="O157" i="2" s="1"/>
  <c r="S156" i="2"/>
  <c r="Q171" i="2" s="1"/>
  <c r="T171" i="2" s="1"/>
  <c r="Q156" i="2"/>
  <c r="N156" i="2"/>
  <c r="O156" i="2" s="1"/>
  <c r="S155" i="2"/>
  <c r="Q170" i="2" s="1"/>
  <c r="T170" i="2" s="1"/>
  <c r="Q155" i="2"/>
  <c r="N155" i="2"/>
  <c r="S154" i="2"/>
  <c r="Q169" i="2" s="1"/>
  <c r="T169" i="2" s="1"/>
  <c r="Q154" i="2"/>
  <c r="N154" i="2"/>
  <c r="O154" i="2" s="1"/>
  <c r="S153" i="2"/>
  <c r="Q168" i="2" s="1"/>
  <c r="T168" i="2" s="1"/>
  <c r="Q153" i="2"/>
  <c r="N153" i="2"/>
  <c r="O153" i="2" s="1"/>
  <c r="S152" i="2"/>
  <c r="Q152" i="2"/>
  <c r="N152" i="2"/>
  <c r="O152" i="2" s="1"/>
  <c r="S148" i="2"/>
  <c r="Q166" i="2" s="1"/>
  <c r="T166" i="2" s="1"/>
  <c r="Q148" i="2"/>
  <c r="N148" i="2"/>
  <c r="S147" i="2"/>
  <c r="Q165" i="2" s="1"/>
  <c r="T165" i="2" s="1"/>
  <c r="Q147" i="2"/>
  <c r="N147" i="2"/>
  <c r="O147" i="2" s="1"/>
  <c r="S146" i="2"/>
  <c r="Q146" i="2"/>
  <c r="N146" i="2"/>
  <c r="O146" i="2" s="1"/>
  <c r="S145" i="2"/>
  <c r="Q163" i="2" s="1"/>
  <c r="T163" i="2" s="1"/>
  <c r="Q145" i="2"/>
  <c r="N145" i="2"/>
  <c r="O145" i="2" s="1"/>
  <c r="S144" i="2"/>
  <c r="Q162" i="2" s="1"/>
  <c r="T162" i="2" s="1"/>
  <c r="Q144" i="2"/>
  <c r="N144" i="2"/>
  <c r="W127" i="2"/>
  <c r="V127" i="2"/>
  <c r="S127" i="2"/>
  <c r="Q127" i="2"/>
  <c r="N127" i="2"/>
  <c r="O127" i="2" s="1"/>
  <c r="G99" i="2" s="1"/>
  <c r="J99" i="2" s="1"/>
  <c r="J121" i="2"/>
  <c r="J122" i="2" s="1"/>
  <c r="J123" i="2" s="1"/>
  <c r="J116" i="2"/>
  <c r="G115" i="2"/>
  <c r="J115" i="2" s="1"/>
  <c r="M111" i="2"/>
  <c r="J110" i="2"/>
  <c r="J100" i="2"/>
  <c r="I99" i="2"/>
  <c r="F93" i="2"/>
  <c r="J93" i="2" s="1"/>
  <c r="J88" i="2"/>
  <c r="J87" i="2"/>
  <c r="J82" i="2"/>
  <c r="J81" i="2"/>
  <c r="J83" i="2" s="1"/>
  <c r="J84" i="2" s="1"/>
  <c r="J85" i="2" s="1"/>
  <c r="J75" i="2"/>
  <c r="J74" i="2"/>
  <c r="J73" i="2"/>
  <c r="J72" i="2"/>
  <c r="J70" i="2"/>
  <c r="J69" i="2"/>
  <c r="J62" i="2"/>
  <c r="F61" i="2"/>
  <c r="J57" i="2"/>
  <c r="J53" i="2"/>
  <c r="J54" i="2" s="1"/>
  <c r="J55" i="2" s="1"/>
  <c r="J52" i="2"/>
  <c r="J45" i="2"/>
  <c r="N40" i="2"/>
  <c r="J33" i="2"/>
  <c r="J34" i="2" s="1"/>
  <c r="J35" i="2" s="1"/>
  <c r="J36" i="2" s="1"/>
  <c r="J26" i="2"/>
  <c r="J19" i="2"/>
  <c r="J12" i="2"/>
  <c r="J14" i="2" s="1"/>
  <c r="J15" i="2" s="1"/>
  <c r="J16" i="2" s="1"/>
  <c r="H4" i="2"/>
  <c r="J4" i="2" s="1"/>
  <c r="O196" i="2" l="1"/>
  <c r="O144" i="2"/>
  <c r="O148" i="2"/>
  <c r="O155" i="2"/>
  <c r="R196" i="2"/>
  <c r="J39" i="2"/>
  <c r="J40" i="2" s="1"/>
  <c r="J41" i="2" s="1"/>
  <c r="J42" i="2" s="1"/>
  <c r="X127" i="2"/>
  <c r="X139" i="2" s="1"/>
  <c r="J94" i="2"/>
  <c r="J95" i="2" s="1"/>
  <c r="J96" i="2" s="1"/>
  <c r="J102" i="2"/>
  <c r="J103" i="2" s="1"/>
  <c r="J64" i="2"/>
  <c r="J65" i="2" s="1"/>
  <c r="T174" i="2"/>
  <c r="T175" i="2" s="1"/>
  <c r="J117" i="2"/>
  <c r="J118" i="2" s="1"/>
  <c r="J119" i="2" s="1"/>
  <c r="J21" i="2"/>
  <c r="J22" i="2" s="1"/>
  <c r="J23" i="2" s="1"/>
  <c r="J58" i="2"/>
  <c r="J59" i="2" s="1"/>
  <c r="J60" i="2" s="1"/>
  <c r="J89" i="2"/>
  <c r="J90" i="2" s="1"/>
  <c r="J91" i="2" s="1"/>
  <c r="J76" i="2"/>
  <c r="J77" i="2" s="1"/>
  <c r="J78" i="2" s="1"/>
  <c r="J28" i="2"/>
  <c r="J29" i="2" s="1"/>
  <c r="J30" i="2" s="1"/>
  <c r="J47" i="2"/>
  <c r="J48" i="2" s="1"/>
  <c r="J49" i="2" s="1"/>
  <c r="J63" i="2"/>
  <c r="G109" i="2"/>
  <c r="J109" i="2" s="1"/>
  <c r="T176" i="2" l="1"/>
  <c r="V182" i="2"/>
  <c r="X182" i="2" s="1"/>
  <c r="J106" i="2"/>
  <c r="J107" i="2" s="1"/>
  <c r="J104" i="2"/>
  <c r="J111" i="2"/>
  <c r="J112" i="2"/>
  <c r="J113" i="2" s="1"/>
</calcChain>
</file>

<file path=xl/sharedStrings.xml><?xml version="1.0" encoding="utf-8"?>
<sst xmlns="http://schemas.openxmlformats.org/spreadsheetml/2006/main" count="389" uniqueCount="203">
  <si>
    <t>Unit</t>
  </si>
  <si>
    <t>Quantity</t>
  </si>
  <si>
    <t>CUM</t>
  </si>
  <si>
    <t>MT</t>
  </si>
  <si>
    <t>150mm Dia</t>
  </si>
  <si>
    <t>RMT</t>
  </si>
  <si>
    <t>LM</t>
  </si>
  <si>
    <t>Quantity Calculation</t>
  </si>
  <si>
    <t>Item No.</t>
  </si>
  <si>
    <t>ROW</t>
  </si>
  <si>
    <t>Item Description</t>
  </si>
  <si>
    <t>Nos.</t>
  </si>
  <si>
    <t>Length</t>
  </si>
  <si>
    <t>Width</t>
  </si>
  <si>
    <t>Area</t>
  </si>
  <si>
    <t>Depth</t>
  </si>
  <si>
    <t>Excavation for Road</t>
  </si>
  <si>
    <t>Subgrade -Silty Sand</t>
  </si>
  <si>
    <t>cum</t>
  </si>
  <si>
    <t>Plot Number - 17 / Weighbridge area</t>
  </si>
  <si>
    <t xml:space="preserve">All </t>
  </si>
  <si>
    <t>10 % margin</t>
  </si>
  <si>
    <t>Total</t>
  </si>
  <si>
    <t>Say</t>
  </si>
  <si>
    <t>soil-cement stabilization 4% (sub-base course)</t>
  </si>
  <si>
    <t>07 % margin</t>
  </si>
  <si>
    <t>Asphalt  (wearing course)</t>
  </si>
  <si>
    <t>05 % margin</t>
  </si>
  <si>
    <t>Prime Coat</t>
  </si>
  <si>
    <t>i)</t>
  </si>
  <si>
    <t>Over Base course</t>
  </si>
  <si>
    <t>sqm</t>
  </si>
  <si>
    <t>Tack Coat</t>
  </si>
  <si>
    <t>Over Binder coat</t>
  </si>
  <si>
    <t>-</t>
  </si>
  <si>
    <t>Median / Island Filling</t>
  </si>
  <si>
    <t>T2+CS2 kerb stone</t>
  </si>
  <si>
    <t>Kerb - Channel (T2)</t>
  </si>
  <si>
    <t>RM</t>
  </si>
  <si>
    <t>Island</t>
  </si>
  <si>
    <t>02 % margin</t>
  </si>
  <si>
    <t>Kerb - CS2 with T2 (0.5 Gap)</t>
  </si>
  <si>
    <t>Road Marking</t>
  </si>
  <si>
    <t>Edge Line Marking</t>
  </si>
  <si>
    <t>Land Side</t>
  </si>
  <si>
    <t>RD 03 side</t>
  </si>
  <si>
    <t>Lane Marking</t>
  </si>
  <si>
    <t>Sqm</t>
  </si>
  <si>
    <t>Drain excavation</t>
  </si>
  <si>
    <t>Drain PCC</t>
  </si>
  <si>
    <t>0.5 m X 0.5 m</t>
  </si>
  <si>
    <t>Reinforced Cement Concrete M-30</t>
  </si>
  <si>
    <t>Culvert for Crossing Drain at RD08, RD03</t>
  </si>
  <si>
    <t>RCC BOX culvert Excavation</t>
  </si>
  <si>
    <t>RD08 side</t>
  </si>
  <si>
    <t>Cum</t>
  </si>
  <si>
    <t>RD03 side</t>
  </si>
  <si>
    <t>05% margin</t>
  </si>
  <si>
    <t>BACK FILLING NEAR BOX CULVERT</t>
  </si>
  <si>
    <t xml:space="preserve">PCC for RCC BOX culvert </t>
  </si>
  <si>
    <t>Total Length</t>
  </si>
  <si>
    <t>RCC- BOX culvert RCC</t>
  </si>
  <si>
    <t>Utility crossings</t>
  </si>
  <si>
    <t>Raft</t>
  </si>
  <si>
    <t>Wall</t>
  </si>
  <si>
    <t>Drain Width (m)</t>
  </si>
  <si>
    <t>PCC Width</t>
  </si>
  <si>
    <t>Top width fo exv.</t>
  </si>
  <si>
    <t>Clear Drain Depth (m)</t>
  </si>
  <si>
    <t>Height of excavation</t>
  </si>
  <si>
    <t>Raft width</t>
  </si>
  <si>
    <t>Drain Depth (m)</t>
  </si>
  <si>
    <t>RCC BOX culvert RCC</t>
  </si>
  <si>
    <t>Previous Outflows</t>
  </si>
  <si>
    <t>Current outflows</t>
  </si>
  <si>
    <t>Anti Termite Treatment</t>
  </si>
  <si>
    <t>UOM</t>
  </si>
  <si>
    <t>Depth / Height</t>
  </si>
  <si>
    <t xml:space="preserve"> Quantity </t>
  </si>
  <si>
    <t xml:space="preserve"> Footing  P.C.C  </t>
  </si>
  <si>
    <t xml:space="preserve"> Footing  R.C.C  </t>
  </si>
  <si>
    <t xml:space="preserve">Tie beam </t>
  </si>
  <si>
    <t>Tie beam R.C.C</t>
  </si>
  <si>
    <t>Tie beam  P.C.C</t>
  </si>
  <si>
    <t xml:space="preserve">Weighbrigde  Ramp Retaining </t>
  </si>
  <si>
    <t>Weighbrigde floor silty sand</t>
  </si>
  <si>
    <t>Weighbrige Ramp silty sand</t>
  </si>
  <si>
    <t>Weighbrige Ramp Toutvenant</t>
  </si>
  <si>
    <t>bituminous dampproofing membrane to concrete surface</t>
  </si>
  <si>
    <t>Retaining wall</t>
  </si>
  <si>
    <t>Tie beam</t>
  </si>
  <si>
    <t>Weighbrigde floor R.C.C</t>
  </si>
  <si>
    <t>Weighbrigde  Ramp R.C.C</t>
  </si>
  <si>
    <t>wall R.C.C</t>
  </si>
  <si>
    <t>Suttring</t>
  </si>
  <si>
    <t>SQM</t>
  </si>
  <si>
    <t xml:space="preserve">Filling ( Silty sand </t>
  </si>
  <si>
    <t xml:space="preserve">Descrition of item </t>
  </si>
  <si>
    <t>shape</t>
  </si>
  <si>
    <t>dia</t>
  </si>
  <si>
    <t>nos of bar</t>
  </si>
  <si>
    <t>C/L IN  M</t>
  </si>
  <si>
    <t>8MM</t>
  </si>
  <si>
    <t>12MM</t>
  </si>
  <si>
    <t xml:space="preserve">Footing </t>
  </si>
  <si>
    <t>C/L=1.4+1.5+.15</t>
  </si>
  <si>
    <t>Nos 3.5/.2= 17.5=18</t>
  </si>
  <si>
    <t>C/L=3.5+.15+.15</t>
  </si>
  <si>
    <t>Nos 1.4/.2= 7+1=8</t>
  </si>
  <si>
    <t>main bar 12mm dia 200 c/c  both way</t>
  </si>
  <si>
    <t>Main cross bar 12 mm dia 200c/c both way</t>
  </si>
  <si>
    <t>Vertical bar 12 mm dia 16 nos</t>
  </si>
  <si>
    <t xml:space="preserve">Retaing wall </t>
  </si>
  <si>
    <t>R1 =.52+.52+.52+.52+.16</t>
  </si>
  <si>
    <t>R2 = .19+.19+.52+.52+.16</t>
  </si>
  <si>
    <t>Vertical bar 12 mmdia</t>
  </si>
  <si>
    <t>Ring 8 mm dia 200  c/c</t>
  </si>
  <si>
    <t xml:space="preserve">12 mm dia thru </t>
  </si>
  <si>
    <t xml:space="preserve"> Ring  8mm dia 150 c/c   3 set</t>
  </si>
  <si>
    <t>S1= .175+.175+.175+.175+.17</t>
  </si>
  <si>
    <t xml:space="preserve"> Ramp  floor</t>
  </si>
  <si>
    <t>main bar 10mm dia 200 c/c  both way</t>
  </si>
  <si>
    <t>10mm</t>
  </si>
  <si>
    <t xml:space="preserve">    nos </t>
  </si>
  <si>
    <t>westage 5%</t>
  </si>
  <si>
    <t>column padistale R.C.C</t>
  </si>
  <si>
    <t xml:space="preserve"> Retaining wall R.C.C</t>
  </si>
  <si>
    <t xml:space="preserve">Foundation  Leveling and compecting </t>
  </si>
  <si>
    <t xml:space="preserve"> rubble solling (Toutvenant)</t>
  </si>
  <si>
    <t xml:space="preserve">SQM </t>
  </si>
  <si>
    <t xml:space="preserve">Footing  </t>
  </si>
  <si>
    <t xml:space="preserve">Cloumn </t>
  </si>
  <si>
    <t xml:space="preserve">Column </t>
  </si>
  <si>
    <t xml:space="preserve">Footing excavation  </t>
  </si>
  <si>
    <t xml:space="preserve"> Footing Back filling</t>
  </si>
  <si>
    <t xml:space="preserve"> Rubble solling (Toutvenant) fillng</t>
  </si>
  <si>
    <t>LS</t>
  </si>
  <si>
    <t>Construction dune cabine (4m x 3 m x 3m ) en maconnerie de parpaings 20 y compris la charpente avec couverture un plafond en contre plaqet de 4mm, une porte, et une fenetre en suite un revetement en peinture interieur et exterieur et installation electrique et climatisation 
(construction of a cabin in concrete block masonry 20cm including the framework with roofing a ceiling in 4mm plywood, a door, and a window en suite an interior and exterior paint coating and electrical installation and air conditioning)</t>
  </si>
  <si>
    <t>Set</t>
  </si>
  <si>
    <t>Nos</t>
  </si>
  <si>
    <t>S/N</t>
  </si>
  <si>
    <t>Excavation</t>
  </si>
  <si>
    <t>kg</t>
  </si>
  <si>
    <t>L.S</t>
  </si>
  <si>
    <t>Nature des travaux : CONSTRUCTION CIVILE, INSTALLATION, ESSAIS ET MISE EN SERVICE D’UN PONT-BASCULE</t>
  </si>
  <si>
    <t>DESCRIPTION DE L’ARTICLE</t>
  </si>
  <si>
    <t>UNITE</t>
  </si>
  <si>
    <t>QTE</t>
  </si>
  <si>
    <t>TAUX</t>
  </si>
  <si>
    <t>MONTANT</t>
  </si>
  <si>
    <t>Sauf indication contraire, l’entrepreneur doit fournir toutes les installations, outils, équipements, matériaux, gestion, main-d’œuvre, supervision, installations HSE et toute autre ressource ou exigence nécessaires à l’achèvement complet des travaux conformément au contrat</t>
  </si>
  <si>
    <t>Travaux de nivellement</t>
  </si>
  <si>
    <t>Site de nivellement de l’excavation de terrassement et prévoir une pente de 1 :2 - Excavation mécanique du sol, y compris la coupe et le chargement dans des bennes basculantes, la coupe des pentes inférieures et latérales, conformément aux exigences des lignes, des pentes et des sections transversales, et le transport vers un emplacement desiné / approuvé dans tous les ascenseurs et menant jusqu’à 2 km à l’extérieur de la zone du site à une zone de décharge / remplissage spécifique et épandage avec compactage.</t>
  </si>
  <si>
    <t>Remblai de terrassement et de compactage Site de nivellement - Remplissage de la terre excavée disponible (à l’exclusion de la roche) dans les tranchées, les plinthes, les côtés des fondations, etc. en couches n’excédant pas 20 cm de profondeur, en consolidant chaque couche déposée par pilonnage et arrosage, y compris une distance de plomb de 2 km</t>
  </si>
  <si>
    <t>Travaux routiers, drain et ponceau</t>
  </si>
  <si>
    <t>Excavation mécanique des travaux routiers dans le sol, y compris la coupe et le chargement dans des bennes basculantes, l’élagage des pentes inférieures et latérales, conformément aux exigences des lignes, des pentes et des sections transversales, et le transport jusqu’à l’emplacement du remblai dans toutes les remontées mécaniques et jusqu’à 2 km</t>
  </si>
  <si>
    <t>COUCHE DE FONDATION (SABLE JAUNE ÉPK 200 mm) Fourniture et pose de la plate-forme avec du sable jaune, épandage en couches uniformes avec niveleuse sur la surface préparée à l’OMC, et compactage avec un rouleau vibrant pour atteindre la densité souhaitée, complète selon les normes et les instructions de l’ingénieur ingénieur.</t>
  </si>
  <si>
    <t>COUCHE DE BASE (Tout Venant THK 150 mm) Fourniture et pose de la plate-forme avec couche de base (tour venant), épandage en couches uniformes avec niveleuse sur surface préparée à l’OMC, et compactage avec rouleau vibrant pour obtenir la densité souhaitée, complétée selon les normes et les instructions de l’ingénieur ingénieur.</t>
  </si>
  <si>
    <t>Chaussée en béton de ciment d’armature (route) (longueur 263 m)
Construction avec renforcé, joint par cheville, sur une sous-couche préparée avec du ciment de qualité 43 @ 350 kg par cum, granulats grossiers et fins conformes à la norme locale, taille maximale des granulats grossiers ne dépassant pas 25 mm, mélangés dans une machine à mélange de béton, étalés, compactés, dilatation, joints de construction (tous les 12 m), remplissage de joints, barre de goujon, finition des lignes et des niveaux et comme instruction de l’ingénieur responsable.
Chaussée RCC @ 150 mm d’épaisseur pour route</t>
  </si>
  <si>
    <t>Armature en acier pour les travaux R.C.C., y compris le redressement, la coupe, le pliage, la mise en place et la liaison, le tout complet jusqu’au niveau du socle. Barres traitées thermomécaniquement de grade_Local ou plus.</t>
  </si>
  <si>
    <t>Rouleau en plastique 200 microns pour la pose de chaussées en béton de ciment sur la couche de base</t>
  </si>
  <si>
    <t>Travaux de drainage</t>
  </si>
  <si>
    <t>RCC Drains</t>
  </si>
  <si>
    <t>i) Excavation dans des tranchées, des fosses, des canalisations, des fondations, des semelles de colonnes, des murs, etc. dans des sols de terre de tous types, gravier, sable, murum mou et dur et rochers jusqu’à 0,03 cum. taille, y compris l’enlèvement des matériaux excavés jusqu’à une distance de 50 m au-delà du bord de l’excavation, y compris le levage initial de 1,5 m, l’empilage ou l’épandage selon les instructions,  écopage de l’eau du sous-sol, s’il y a lieu, base de préparation pour les fondations, etc., selon les directives de l’ingénieur en chef, y compris toute la main-d’œuvre et les matériaux terminés.</t>
  </si>
  <si>
    <t>ii) Fournir et poser en place du béton de ciment ordinaire (1 :3 :6) à l’aide de granit ou de métal noir de 40 mm et moins, y compris le mélange dans un malaxeur à commande mécanique, l’assèchement, le compactage, le durcissement au besoin pour tous les ascenseurs jusqu’à + 5 m. au-dessus ou au-dessous du niveau du sol où le béton est proposé, y compris le centrage / coffrage à l’aide de ciment Portland ordinaire.</t>
  </si>
  <si>
    <t>iv) Fournir, poser, positionner à l’alignement réel des sections de drains faites en préfabrication ou coulées sur place à l’aide de béton de ciment armé M-30 / C-30 pour les murs, les dalles inférieures, etc. en utilisant du granit / noir trappe en métal classé 20 mm et moins avec du ciment Portland ordinaire et des armatures Fe400 de qualité, y compris le moulage, le transport, le chargement et le déchargement, le levage par des moyens mécaniques et l’assemblage des bords,  à l’exclusion des couvercles de drain à compléter selon les dessins et les instructions de l’ingénieur.</t>
  </si>
  <si>
    <t>0,50 m x 0,50 m de diamètre intérieur, mur de 12 cm et radeau</t>
  </si>
  <si>
    <t>Franchissement de drain au-dessus du drain longitudinal à RD 08 et RD 03 et tranchée de câble</t>
  </si>
  <si>
    <t>Excavation dans des tranchées, des fosses, des canalisations, des fondations, des semelles de colonnes, des murs, etc. dans les sols de terre de tous types, gravier, sable, murum mou et dur et rochers jusqu’à 0,03 cum. taille, y compris l’enlèvement des matériaux excavés jusqu’à une distance de 50 m au-delà du bord de l’excavation, y compris le levage initial de 1,5 m, l’empilement ou l’épandage selon les instructions,  écopage de l’eau du sous-sol, s’il y a lieu, base de préparation pour les fondations, etc., selon les directives de l’ingénieur en chef, y compris toute la main-d’œuvre et les matériaux terminés.</t>
  </si>
  <si>
    <t>Fournir et poser du béton de ciment ordinaire PCC (1 :3 :6) à l’aide d’un matériau en pierre calibrée et d’un OPC, y compris la main-d’œuvre, les matériaux, le coffrage, l’arrosage, etc., conformément aux instructions de l’ingénieur</t>
  </si>
  <si>
    <t>Construction de ponceaux de qualité RCC M30 / C30 à l’aide d’OPC, de sable grossier, d’agrégats de dénivellement de 20 mm, y compris tous les fils et ascenseurs, de vibrations, d’échafaudages si nécessaire, de durcissement selon les instructions, y compris le coût du coffrage pour le radier, les murs et les dalles (finition de forme), y compris l’enlèvement du coffrage, la finition, etc. terminé.</t>
  </si>
  <si>
    <t>Approvisionnement, coupe, pliage, assemblage de l’armature en acier de grade_Local conformément aux normes internationales, complet, y compris le coût de la main-d’œuvre, du matériau de joint, des entretoises, etc., selon les instructions de l’ingénieur</t>
  </si>
  <si>
    <t>Cabine de l’opérateur</t>
  </si>
  <si>
    <t>Fourniture et installation d’un parafoudre et fourniture et raccordement Acti9 - parafoudre iPRD20r - 1 PN - 20 kA - 350 V - avec signalisation de signal avec connexion de mise à la terre.</t>
  </si>
  <si>
    <t>Toilette, fosse septique et réservoir d’eau</t>
  </si>
  <si>
    <t>Construction d’une toilette (2m x 1 m) en maçonnerie de blocs de béton de 20cm, comprenant une charpente avec tôle de toiture avec un WC et un lavabo et toutes les fixations électriques nécessaires (une lumière, un ventilateur d’évacuation, etc.).
Construction d’une fosse septique en maçonnerie de blocs de béton de 2 m x 1 m avec couverture en béton, y compris le trou d’homme. Fournir et construire un réservoir d’eau de 2 kl avec une plate-forme en fer de 2,5 m de haut avec une pompe à pression et terminer tous les travaux avec des raccordements d’eau.</t>
  </si>
  <si>
    <t>Travaux de génie civil et installation d’un pont-bascule</t>
  </si>
  <si>
    <t>Creusez une tranchée à partir d’un niveau réduit pour les semelles en bande, les fondations, les semelles de colonnes, les murs, etc. dans les sols de terre de tous types, le gravier, le sable, le murum mou et dur et les rochers</t>
  </si>
  <si>
    <t>Excédent de déblais</t>
  </si>
  <si>
    <t>Remplissage</t>
  </si>
  <si>
    <t>Remplissage avec de la terre excavée disponible (à l’exclusion de la roche) dans les tranchées, les plinthes, les côtés des fondations, etc. en couches n’excédant pas 20 cm de profondeur, en consolidant chaque couche déposée par éperonnage et arrosage jusqu’à toutes les pistes et ascenseurs, tous complets et selon les directives de l’ingénieur.</t>
  </si>
  <si>
    <t>Fournir et placer une semelle en moellons de 150 mm d’épaisseur sous la semelle PCC</t>
  </si>
  <si>
    <t>Fournir et placer un remblai murum de 100 mm d’épaisseur sous le sol de gravats</t>
  </si>
  <si>
    <t>Traitement anti-termites</t>
  </si>
  <si>
    <t>Fourniture et mise en place d’une membrane d’imperméabilisation bitumineuse sur la surface du béton</t>
  </si>
  <si>
    <t>Fournir et injecter l’émulsion chimique pour le traitement antitermite pré-construction et créer une barrière chimique sous et tout autour des fosses de colonnes, des murs, des tranchées, de la surface supérieure, du socle, du mur de jonction et du sol, le long du périmètre extérieur du bâtiment, des joints de dilatation, de l’entourage des tuyaux et des conduits, etc.</t>
  </si>
  <si>
    <t>Travaux de béton de ciment ordinaire (PCC)</t>
  </si>
  <si>
    <t>Fournir et poser en place du béton de ciment ordinaire (1 :3 :6) à l’aide de granit ou de siphon noir de 40 mm et moins, y compris le mélange dans un malaxeur à commande mécanique, l’assèchement, le compactage, le durcissement selon les besoins complets pour tous les ascenseurs jusqu’à + 5 m. au-dessus ou au-dessous du niveau du sol où le béton est proposé, y compris le centrage / coffrage à l’aide de ciment Portland ordinaire.</t>
  </si>
  <si>
    <t>Travaux de renforcement du béton de ciment (RCC)</t>
  </si>
  <si>
    <t>Fournir et poser en place du béton de ciment de qualité C-30 pour les travaux de béton de ciment armé, en utilisant la teneur en ciment conformément à la combinaison de conception approuvée, y compris le pompage du béton sur le site de pose, mais à l’exclusion du coût du centrage, du coffrage, de la finition et du renforcement, y compris les adjuvants dans les proportions recommandées selon l’accélération, le retard de prise du béton,  améliorer la maniabilité sans nuire à la résistance et à la durabilité selon les instructions de l’ingénieur.</t>
  </si>
  <si>
    <t>Renforcement</t>
  </si>
  <si>
    <t>Armature en acier pour les travaux R.C.C., y compris le redressement, la coupe, le pliage, la mise en place et la reliure, le tout terminé au-dessus du niveau de la plinthe. Barres traitées thermomécaniquement de grade Fe-500D ou plus.</t>
  </si>
  <si>
    <t>Coffrage</t>
  </si>
  <si>
    <t>Fournir et fixer, centrer et coffrage pour les ouvrages en béton, y compris l’étaiement, l’étaiement, le contreventement, le boulonnage du boulon d’accouplement / bobine de ressort / cône en plastique, le calage, l’assouplissage, la frappe, l’enlèvement et le revêtement avec de l’huile d’obturation minérale approuvée pour empêcher l’adhérence, etc.,</t>
  </si>
  <si>
    <t>Connexion en acier</t>
  </si>
  <si>
    <t>fabrication soudée et assemblages de chantier boulonnés ; Y compris toutes les plaques de fixation, les raccordements, les assemblages et les perçages</t>
  </si>
  <si>
    <t>Fournir et fixer une bordure d’angle de 65x65x6mm d’épaisseur avec des attaches en acier avec une luge de 10mm de diamètre</t>
  </si>
  <si>
    <t>Prévoir et fixation d’une plaque d’insertion de 450x450x10mm avec fixation en acier avec luge de 10mm de diamètre</t>
  </si>
  <si>
    <t>Installation d’un pont-bascule</t>
  </si>
  <si>
    <t>Assembler et installer un pont-bascule de 18 m x 3 m, y compris tous les travaux électriques détaillés dans les dessins et les spécifications approuvés selon les considérations du fabricant.</t>
  </si>
  <si>
    <t>Valeur totale de la construction à réaliser en XAF</t>
  </si>
  <si>
    <t>m3</t>
  </si>
  <si>
    <t>m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_);_(* \(#,##0\);_(* &quot;-&quot;??_);_(@_)"/>
    <numFmt numFmtId="165" formatCode="_-* #,##0_-;\-* #,##0_-;_-* &quot;-&quot;_-;_-@_-"/>
    <numFmt numFmtId="166" formatCode="_ * #,##0.00_ ;_ * \-#,##0.00_ ;_ * &quot;-&quot;??_ ;_ @_ "/>
    <numFmt numFmtId="167" formatCode="_ * #,##0_ ;_ * \-#,##0_ ;_ * &quot;-&quot;??_ ;_ @_ "/>
    <numFmt numFmtId="168" formatCode="0\+000.000"/>
    <numFmt numFmtId="169" formatCode="0.000"/>
    <numFmt numFmtId="170" formatCode="0.0"/>
  </numFmts>
  <fonts count="29" x14ac:knownFonts="1">
    <font>
      <sz val="11"/>
      <color theme="1"/>
      <name val="Calibri"/>
      <family val="2"/>
      <scheme val="minor"/>
    </font>
    <font>
      <sz val="11"/>
      <color theme="1"/>
      <name val="Calibri"/>
      <family val="2"/>
      <scheme val="minor"/>
    </font>
    <font>
      <b/>
      <sz val="10"/>
      <name val="Times New Roman"/>
      <family val="1"/>
    </font>
    <font>
      <b/>
      <sz val="10"/>
      <color rgb="FFFF0000"/>
      <name val="Times New Roman"/>
      <family val="1"/>
    </font>
    <font>
      <sz val="11"/>
      <color indexed="8"/>
      <name val="Calibri"/>
      <family val="2"/>
    </font>
    <font>
      <sz val="10"/>
      <color theme="1"/>
      <name val="Times New Roman"/>
      <family val="1"/>
    </font>
    <font>
      <sz val="10"/>
      <name val="Times New Roman"/>
      <family val="1"/>
    </font>
    <font>
      <sz val="11"/>
      <color rgb="FF000000"/>
      <name val="Calibri"/>
      <family val="2"/>
      <charset val="1"/>
    </font>
    <font>
      <sz val="10"/>
      <name val="Arial"/>
      <family val="2"/>
    </font>
    <font>
      <b/>
      <sz val="11"/>
      <name val="Times New Roman"/>
      <family val="1"/>
    </font>
    <font>
      <sz val="11"/>
      <name val="Times New Roman"/>
      <family val="1"/>
    </font>
    <font>
      <b/>
      <sz val="11"/>
      <color theme="1"/>
      <name val="Calibri"/>
      <family val="2"/>
      <scheme val="minor"/>
    </font>
    <font>
      <b/>
      <sz val="12"/>
      <name val="Times New Roman"/>
      <family val="1"/>
    </font>
    <font>
      <sz val="11"/>
      <color theme="1"/>
      <name val="Times New Roman"/>
      <family val="1"/>
    </font>
    <font>
      <sz val="10"/>
      <color rgb="FFFF0000"/>
      <name val="Times New Roman"/>
      <family val="1"/>
    </font>
    <font>
      <b/>
      <sz val="11"/>
      <color rgb="FFFF0000"/>
      <name val="Times New Roman"/>
      <family val="1"/>
    </font>
    <font>
      <b/>
      <sz val="11"/>
      <color theme="1"/>
      <name val="Times New Roman"/>
      <family val="1"/>
    </font>
    <font>
      <sz val="12"/>
      <name val="Times New Roman"/>
      <family val="1"/>
    </font>
    <font>
      <b/>
      <sz val="12"/>
      <color theme="1"/>
      <name val="Times New Roman"/>
      <family val="1"/>
    </font>
    <font>
      <sz val="10"/>
      <color indexed="8"/>
      <name val="Arial"/>
      <family val="2"/>
    </font>
    <font>
      <b/>
      <sz val="12"/>
      <color rgb="FF000000"/>
      <name val="Times New Roman"/>
      <family val="1"/>
    </font>
    <font>
      <b/>
      <sz val="12"/>
      <color indexed="8"/>
      <name val="Times New Roman"/>
      <family val="1"/>
    </font>
    <font>
      <sz val="12"/>
      <color rgb="FF000000"/>
      <name val="Times New Roman"/>
      <family val="1"/>
    </font>
    <font>
      <sz val="12"/>
      <color indexed="8"/>
      <name val="Times New Roman"/>
      <family val="1"/>
    </font>
    <font>
      <sz val="12"/>
      <color theme="1"/>
      <name val="Times New Roman"/>
      <family val="1"/>
    </font>
    <font>
      <sz val="12"/>
      <color rgb="FFFF0000"/>
      <name val="Times New Roman"/>
      <family val="1"/>
    </font>
    <font>
      <sz val="10"/>
      <name val="Arial"/>
      <family val="2"/>
    </font>
    <font>
      <b/>
      <u/>
      <sz val="12"/>
      <color indexed="8"/>
      <name val="Times New Roman"/>
      <family val="1"/>
    </font>
    <font>
      <b/>
      <u/>
      <sz val="12"/>
      <name val="Times New Roman"/>
      <family val="1"/>
    </font>
  </fonts>
  <fills count="7">
    <fill>
      <patternFill patternType="none"/>
    </fill>
    <fill>
      <patternFill patternType="gray125"/>
    </fill>
    <fill>
      <patternFill patternType="solid">
        <fgColor theme="5" tint="0.39997558519241921"/>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theme="5" tint="0.7999816888943144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s>
  <cellStyleXfs count="16">
    <xf numFmtId="0" fontId="0" fillId="0" borderId="0"/>
    <xf numFmtId="0" fontId="1" fillId="0" borderId="0"/>
    <xf numFmtId="43" fontId="4"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7" fillId="0" borderId="0"/>
    <xf numFmtId="0" fontId="7" fillId="0" borderId="0"/>
    <xf numFmtId="165" fontId="1" fillId="0" borderId="0" applyFont="0" applyFill="0" applyBorder="0" applyAlignment="0" applyProtection="0"/>
    <xf numFmtId="0" fontId="8" fillId="0" borderId="0"/>
    <xf numFmtId="0" fontId="1" fillId="0" borderId="0"/>
    <xf numFmtId="0" fontId="1" fillId="0" borderId="0"/>
    <xf numFmtId="166" fontId="1" fillId="0" borderId="0" applyFont="0" applyFill="0" applyBorder="0" applyAlignment="0" applyProtection="0"/>
    <xf numFmtId="0" fontId="26" fillId="0" borderId="0"/>
    <xf numFmtId="0" fontId="8" fillId="0" borderId="0"/>
  </cellStyleXfs>
  <cellXfs count="202">
    <xf numFmtId="0" fontId="0" fillId="0" borderId="0" xfId="0"/>
    <xf numFmtId="0" fontId="6" fillId="0" borderId="1" xfId="4" applyFont="1" applyBorder="1" applyAlignment="1">
      <alignment horizontal="left" vertical="center" wrapText="1"/>
    </xf>
    <xf numFmtId="0" fontId="12" fillId="0" borderId="0" xfId="4" applyFont="1" applyAlignment="1">
      <alignment horizontal="center" vertical="center"/>
    </xf>
    <xf numFmtId="0" fontId="13" fillId="0" borderId="0" xfId="4" applyFont="1"/>
    <xf numFmtId="0" fontId="13" fillId="0" borderId="0" xfId="4" applyFont="1" applyAlignment="1">
      <alignment horizontal="center"/>
    </xf>
    <xf numFmtId="0" fontId="2" fillId="0" borderId="1" xfId="4" applyFont="1" applyBorder="1" applyAlignment="1">
      <alignment horizontal="center" vertical="center" wrapText="1"/>
    </xf>
    <xf numFmtId="0" fontId="2" fillId="0" borderId="1" xfId="4" applyFont="1" applyBorder="1" applyAlignment="1">
      <alignment horizontal="center" vertical="center"/>
    </xf>
    <xf numFmtId="167" fontId="2" fillId="0" borderId="1" xfId="13" applyNumberFormat="1" applyFont="1" applyFill="1" applyBorder="1" applyAlignment="1">
      <alignment vertical="center"/>
    </xf>
    <xf numFmtId="167" fontId="2" fillId="0" borderId="0" xfId="13" applyNumberFormat="1" applyFont="1" applyFill="1" applyBorder="1" applyAlignment="1">
      <alignment vertical="center"/>
    </xf>
    <xf numFmtId="0" fontId="6" fillId="0" borderId="1" xfId="4" applyFont="1" applyBorder="1" applyAlignment="1">
      <alignment horizontal="center" vertical="center" wrapText="1"/>
    </xf>
    <xf numFmtId="168" fontId="3" fillId="0" borderId="1" xfId="10" applyNumberFormat="1" applyFont="1" applyBorder="1" applyAlignment="1">
      <alignment horizontal="left" wrapText="1"/>
    </xf>
    <xf numFmtId="0" fontId="14" fillId="0" borderId="1" xfId="4" applyFont="1" applyBorder="1" applyAlignment="1">
      <alignment horizontal="center" vertical="center"/>
    </xf>
    <xf numFmtId="0" fontId="3" fillId="0" borderId="1" xfId="4" applyFont="1" applyBorder="1" applyAlignment="1">
      <alignment horizontal="center" vertical="center"/>
    </xf>
    <xf numFmtId="167" fontId="3" fillId="0" borderId="1" xfId="13" applyNumberFormat="1" applyFont="1" applyFill="1" applyBorder="1" applyAlignment="1">
      <alignment vertical="center"/>
    </xf>
    <xf numFmtId="168" fontId="2" fillId="0" borderId="1" xfId="10" applyNumberFormat="1" applyFont="1" applyBorder="1" applyAlignment="1">
      <alignment horizontal="left" vertical="center" wrapText="1"/>
    </xf>
    <xf numFmtId="0" fontId="6" fillId="0" borderId="1" xfId="4" applyFont="1" applyBorder="1" applyAlignment="1">
      <alignment horizontal="center" vertical="center"/>
    </xf>
    <xf numFmtId="169" fontId="2" fillId="0" borderId="1" xfId="4" applyNumberFormat="1" applyFont="1" applyBorder="1" applyAlignment="1">
      <alignment horizontal="center" vertical="center"/>
    </xf>
    <xf numFmtId="0" fontId="10" fillId="0" borderId="0" xfId="4" applyFont="1"/>
    <xf numFmtId="0" fontId="12" fillId="0" borderId="1" xfId="4" applyFont="1" applyBorder="1" applyAlignment="1">
      <alignment vertical="top" wrapText="1"/>
    </xf>
    <xf numFmtId="0" fontId="6" fillId="0" borderId="2" xfId="4" applyFont="1" applyBorder="1" applyAlignment="1">
      <alignment horizontal="center" vertical="center" wrapText="1"/>
    </xf>
    <xf numFmtId="0" fontId="6" fillId="0" borderId="2" xfId="4" applyFont="1" applyBorder="1" applyAlignment="1">
      <alignment horizontal="left" vertical="center"/>
    </xf>
    <xf numFmtId="1" fontId="6" fillId="0" borderId="1" xfId="4" applyNumberFormat="1" applyFont="1" applyBorder="1" applyAlignment="1">
      <alignment horizontal="center" vertical="center"/>
    </xf>
    <xf numFmtId="2" fontId="6" fillId="0" borderId="1" xfId="4" applyNumberFormat="1" applyFont="1" applyBorder="1" applyAlignment="1">
      <alignment horizontal="center" vertical="center"/>
    </xf>
    <xf numFmtId="169" fontId="6" fillId="0" borderId="1" xfId="4" applyNumberFormat="1" applyFont="1" applyBorder="1" applyAlignment="1">
      <alignment horizontal="center" vertical="center"/>
    </xf>
    <xf numFmtId="2" fontId="6" fillId="0" borderId="1" xfId="4" applyNumberFormat="1" applyFont="1" applyBorder="1" applyAlignment="1">
      <alignment horizontal="right" vertical="center"/>
    </xf>
    <xf numFmtId="0" fontId="6" fillId="0" borderId="2" xfId="4" applyFont="1" applyBorder="1" applyAlignment="1">
      <alignment horizontal="center" vertical="center"/>
    </xf>
    <xf numFmtId="0" fontId="2" fillId="0" borderId="2" xfId="4" applyFont="1" applyBorder="1" applyAlignment="1">
      <alignment horizontal="right" vertical="center"/>
    </xf>
    <xf numFmtId="0" fontId="13" fillId="0" borderId="1" xfId="4" applyFont="1" applyBorder="1" applyAlignment="1">
      <alignment horizontal="center" vertical="center"/>
    </xf>
    <xf numFmtId="0" fontId="2" fillId="0" borderId="1" xfId="4" applyFont="1" applyBorder="1" applyAlignment="1">
      <alignment horizontal="right" vertical="center"/>
    </xf>
    <xf numFmtId="2" fontId="2" fillId="0" borderId="1" xfId="4" applyNumberFormat="1" applyFont="1" applyBorder="1" applyAlignment="1">
      <alignment horizontal="right" vertical="center"/>
    </xf>
    <xf numFmtId="0" fontId="2" fillId="0" borderId="1" xfId="4" applyFont="1" applyBorder="1" applyAlignment="1">
      <alignment horizontal="left" vertical="center"/>
    </xf>
    <xf numFmtId="2" fontId="9" fillId="0" borderId="1" xfId="4" applyNumberFormat="1" applyFont="1" applyBorder="1" applyAlignment="1">
      <alignment horizontal="right" vertical="center"/>
    </xf>
    <xf numFmtId="0" fontId="9" fillId="0" borderId="1" xfId="4" applyFont="1" applyBorder="1" applyAlignment="1">
      <alignment horizontal="center" vertical="center" wrapText="1"/>
    </xf>
    <xf numFmtId="0" fontId="9" fillId="0" borderId="1" xfId="4" applyFont="1" applyBorder="1" applyAlignment="1">
      <alignment vertical="center"/>
    </xf>
    <xf numFmtId="0" fontId="9" fillId="0" borderId="1" xfId="4" applyFont="1" applyBorder="1" applyAlignment="1">
      <alignment horizontal="center" vertical="center"/>
    </xf>
    <xf numFmtId="0" fontId="15" fillId="0" borderId="1" xfId="4" applyFont="1" applyBorder="1" applyAlignment="1">
      <alignment horizontal="center" vertical="center"/>
    </xf>
    <xf numFmtId="166" fontId="15" fillId="0" borderId="1" xfId="13" applyFont="1" applyFill="1" applyBorder="1" applyAlignment="1">
      <alignment vertical="center"/>
    </xf>
    <xf numFmtId="2" fontId="6" fillId="0" borderId="0" xfId="4" applyNumberFormat="1" applyFont="1" applyAlignment="1">
      <alignment horizontal="right" vertical="center"/>
    </xf>
    <xf numFmtId="0" fontId="1" fillId="0" borderId="0" xfId="4" applyAlignment="1">
      <alignment horizontal="center"/>
    </xf>
    <xf numFmtId="0" fontId="11" fillId="0" borderId="0" xfId="4" applyFont="1" applyAlignment="1">
      <alignment horizontal="center"/>
    </xf>
    <xf numFmtId="2" fontId="9" fillId="0" borderId="0" xfId="4" applyNumberFormat="1" applyFont="1" applyAlignment="1">
      <alignment horizontal="right" vertical="center"/>
    </xf>
    <xf numFmtId="167" fontId="3" fillId="0" borderId="0" xfId="13" applyNumberFormat="1" applyFont="1" applyFill="1" applyBorder="1" applyAlignment="1">
      <alignment vertical="center"/>
    </xf>
    <xf numFmtId="2" fontId="13" fillId="0" borderId="0" xfId="4" applyNumberFormat="1" applyFont="1"/>
    <xf numFmtId="2" fontId="2" fillId="0" borderId="0" xfId="4" applyNumberFormat="1" applyFont="1" applyAlignment="1">
      <alignment horizontal="right" vertical="center"/>
    </xf>
    <xf numFmtId="2" fontId="5" fillId="0" borderId="1" xfId="4" applyNumberFormat="1" applyFont="1" applyBorder="1" applyAlignment="1">
      <alignment horizontal="center" vertical="center"/>
    </xf>
    <xf numFmtId="1" fontId="6" fillId="0" borderId="1" xfId="4" applyNumberFormat="1" applyFont="1" applyBorder="1" applyAlignment="1">
      <alignment horizontal="right" vertical="center"/>
    </xf>
    <xf numFmtId="166" fontId="15" fillId="0" borderId="0" xfId="13" applyFont="1" applyFill="1" applyBorder="1" applyAlignment="1">
      <alignment vertical="center"/>
    </xf>
    <xf numFmtId="167" fontId="2" fillId="0" borderId="0" xfId="13" applyNumberFormat="1" applyFont="1" applyFill="1" applyBorder="1" applyAlignment="1">
      <alignment horizontal="center" vertical="center"/>
    </xf>
    <xf numFmtId="2" fontId="6" fillId="0" borderId="0" xfId="4" applyNumberFormat="1" applyFont="1" applyAlignment="1">
      <alignment horizontal="center" vertical="center"/>
    </xf>
    <xf numFmtId="2" fontId="2" fillId="0" borderId="0" xfId="4" applyNumberFormat="1" applyFont="1" applyAlignment="1">
      <alignment horizontal="center" vertical="center"/>
    </xf>
    <xf numFmtId="2" fontId="9" fillId="0" borderId="0" xfId="4" applyNumberFormat="1" applyFont="1" applyAlignment="1">
      <alignment horizontal="center" vertical="center"/>
    </xf>
    <xf numFmtId="1" fontId="2" fillId="0" borderId="1" xfId="4" applyNumberFormat="1" applyFont="1" applyBorder="1" applyAlignment="1">
      <alignment horizontal="right" vertical="center"/>
    </xf>
    <xf numFmtId="43" fontId="13" fillId="0" borderId="0" xfId="4" applyNumberFormat="1" applyFont="1"/>
    <xf numFmtId="1" fontId="6" fillId="0" borderId="0" xfId="4" applyNumberFormat="1" applyFont="1" applyAlignment="1">
      <alignment horizontal="right" vertical="center"/>
    </xf>
    <xf numFmtId="0" fontId="16" fillId="0" borderId="1" xfId="4" applyFont="1" applyBorder="1" applyAlignment="1">
      <alignment horizontal="left" vertical="center" wrapText="1"/>
    </xf>
    <xf numFmtId="0" fontId="16" fillId="0" borderId="1" xfId="4" applyFont="1" applyBorder="1" applyAlignment="1">
      <alignment horizontal="center" vertical="center" wrapText="1"/>
    </xf>
    <xf numFmtId="0" fontId="13" fillId="0" borderId="1" xfId="4" applyFont="1" applyBorder="1"/>
    <xf numFmtId="1" fontId="13" fillId="0" borderId="1" xfId="4" applyNumberFormat="1" applyFont="1" applyBorder="1"/>
    <xf numFmtId="2" fontId="16" fillId="0" borderId="1" xfId="4" applyNumberFormat="1" applyFont="1" applyBorder="1" applyAlignment="1">
      <alignment horizontal="right" vertical="center"/>
    </xf>
    <xf numFmtId="0" fontId="16" fillId="0" borderId="1" xfId="4" applyFont="1" applyBorder="1" applyAlignment="1">
      <alignment horizontal="center" vertical="center"/>
    </xf>
    <xf numFmtId="0" fontId="16" fillId="0" borderId="1" xfId="4" applyFont="1" applyBorder="1" applyAlignment="1">
      <alignment vertical="center" wrapText="1"/>
    </xf>
    <xf numFmtId="0" fontId="13" fillId="0" borderId="1" xfId="4" applyFont="1" applyBorder="1" applyAlignment="1">
      <alignment vertical="center"/>
    </xf>
    <xf numFmtId="0" fontId="13" fillId="0" borderId="0" xfId="4" applyFont="1" applyAlignment="1">
      <alignment vertical="center"/>
    </xf>
    <xf numFmtId="0" fontId="13" fillId="0" borderId="0" xfId="4" applyFont="1" applyAlignment="1">
      <alignment horizontal="center" vertical="center"/>
    </xf>
    <xf numFmtId="0" fontId="16" fillId="0" borderId="1" xfId="4" applyFont="1" applyBorder="1" applyAlignment="1">
      <alignment horizontal="center"/>
    </xf>
    <xf numFmtId="0" fontId="13" fillId="0" borderId="1" xfId="4" applyFont="1" applyBorder="1" applyAlignment="1">
      <alignment horizontal="center"/>
    </xf>
    <xf numFmtId="0" fontId="16" fillId="0" borderId="1" xfId="4" applyFont="1" applyBorder="1"/>
    <xf numFmtId="2" fontId="13" fillId="0" borderId="1" xfId="4" applyNumberFormat="1" applyFont="1" applyBorder="1"/>
    <xf numFmtId="0" fontId="6" fillId="0" borderId="1" xfId="4" applyFont="1" applyBorder="1" applyAlignment="1">
      <alignment vertical="center" wrapText="1"/>
    </xf>
    <xf numFmtId="0" fontId="17" fillId="0" borderId="1" xfId="4" applyFont="1" applyBorder="1" applyAlignment="1">
      <alignment vertical="top" wrapText="1"/>
    </xf>
    <xf numFmtId="0" fontId="6" fillId="0" borderId="1" xfId="4" applyFont="1" applyBorder="1" applyAlignment="1">
      <alignment vertical="center"/>
    </xf>
    <xf numFmtId="167" fontId="6" fillId="0" borderId="1" xfId="13" applyNumberFormat="1" applyFont="1" applyFill="1" applyBorder="1" applyAlignment="1">
      <alignment vertical="center"/>
    </xf>
    <xf numFmtId="0" fontId="2" fillId="0" borderId="2" xfId="4" applyFont="1" applyBorder="1" applyAlignment="1">
      <alignment horizontal="left" vertical="center"/>
    </xf>
    <xf numFmtId="2" fontId="16" fillId="0" borderId="0" xfId="4" applyNumberFormat="1" applyFont="1" applyAlignment="1">
      <alignment horizontal="right" vertical="center"/>
    </xf>
    <xf numFmtId="0" fontId="8" fillId="0" borderId="1" xfId="4" applyFont="1" applyBorder="1"/>
    <xf numFmtId="0" fontId="18" fillId="0" borderId="1" xfId="4" applyFont="1" applyBorder="1" applyAlignment="1">
      <alignment vertical="center"/>
    </xf>
    <xf numFmtId="0" fontId="16" fillId="0" borderId="0" xfId="4" applyFont="1" applyAlignment="1">
      <alignment horizontal="center"/>
    </xf>
    <xf numFmtId="0" fontId="13" fillId="0" borderId="1" xfId="4" applyFont="1" applyBorder="1" applyAlignment="1">
      <alignment horizontal="center" vertical="center" wrapText="1"/>
    </xf>
    <xf numFmtId="170" fontId="13" fillId="0" borderId="0" xfId="4" applyNumberFormat="1" applyFont="1" applyAlignment="1">
      <alignment horizontal="center"/>
    </xf>
    <xf numFmtId="0" fontId="13" fillId="0" borderId="0" xfId="4" applyFont="1" applyAlignment="1">
      <alignment horizontal="right"/>
    </xf>
    <xf numFmtId="0" fontId="13" fillId="0" borderId="0" xfId="4" applyFont="1" applyAlignment="1">
      <alignment horizontal="left"/>
    </xf>
    <xf numFmtId="0" fontId="16" fillId="0" borderId="1" xfId="4" applyFont="1" applyBorder="1" applyAlignment="1">
      <alignment horizontal="center" wrapText="1"/>
    </xf>
    <xf numFmtId="2" fontId="13" fillId="0" borderId="0" xfId="4" applyNumberFormat="1" applyFont="1" applyAlignment="1">
      <alignment horizontal="center"/>
    </xf>
    <xf numFmtId="43" fontId="13" fillId="0" borderId="0" xfId="4" applyNumberFormat="1" applyFont="1" applyAlignment="1">
      <alignment horizontal="center"/>
    </xf>
    <xf numFmtId="0" fontId="19" fillId="0" borderId="1" xfId="0" applyFont="1" applyBorder="1" applyAlignment="1">
      <alignment horizontal="left" vertical="center" wrapText="1"/>
    </xf>
    <xf numFmtId="0" fontId="0" fillId="0" borderId="1" xfId="0" applyBorder="1"/>
    <xf numFmtId="0" fontId="19" fillId="0" borderId="1" xfId="0" applyFont="1" applyBorder="1" applyAlignment="1">
      <alignment horizontal="left" wrapText="1"/>
    </xf>
    <xf numFmtId="0" fontId="11" fillId="0" borderId="1" xfId="0" applyFont="1" applyBorder="1"/>
    <xf numFmtId="0" fontId="0" fillId="0" borderId="2" xfId="0" applyBorder="1"/>
    <xf numFmtId="0" fontId="11" fillId="0" borderId="1" xfId="0" applyFont="1" applyBorder="1" applyAlignment="1">
      <alignment horizontal="center"/>
    </xf>
    <xf numFmtId="0" fontId="0" fillId="0" borderId="1" xfId="0" applyBorder="1" applyAlignment="1">
      <alignment horizontal="center"/>
    </xf>
    <xf numFmtId="0" fontId="0" fillId="0" borderId="0" xfId="0" applyAlignment="1">
      <alignment horizontal="center"/>
    </xf>
    <xf numFmtId="43" fontId="18" fillId="0" borderId="0" xfId="3" applyFont="1" applyFill="1" applyAlignment="1">
      <alignment vertical="center"/>
    </xf>
    <xf numFmtId="0" fontId="22" fillId="0" borderId="0" xfId="1" applyFont="1" applyAlignment="1">
      <alignment horizontal="left" vertical="center"/>
    </xf>
    <xf numFmtId="0" fontId="23" fillId="0" borderId="0" xfId="1" applyFont="1"/>
    <xf numFmtId="0" fontId="18" fillId="4" borderId="1" xfId="1" applyFont="1" applyFill="1" applyBorder="1" applyAlignment="1">
      <alignment vertical="center"/>
    </xf>
    <xf numFmtId="0" fontId="24" fillId="0" borderId="0" xfId="1" applyFont="1"/>
    <xf numFmtId="0" fontId="24" fillId="3" borderId="1" xfId="1" applyFont="1" applyFill="1" applyBorder="1" applyAlignment="1">
      <alignment horizontal="center" vertical="center"/>
    </xf>
    <xf numFmtId="43" fontId="24" fillId="0" borderId="0" xfId="3" applyFont="1"/>
    <xf numFmtId="43" fontId="24" fillId="0" borderId="0" xfId="1" applyNumberFormat="1" applyFont="1"/>
    <xf numFmtId="0" fontId="24" fillId="0" borderId="1" xfId="1" applyFont="1" applyBorder="1" applyAlignment="1">
      <alignment horizontal="center" vertical="center"/>
    </xf>
    <xf numFmtId="0" fontId="24" fillId="2" borderId="1" xfId="1" applyFont="1" applyFill="1" applyBorder="1" applyAlignment="1">
      <alignment horizontal="center" vertical="center"/>
    </xf>
    <xf numFmtId="0" fontId="24" fillId="4" borderId="1" xfId="1" applyFont="1" applyFill="1" applyBorder="1" applyAlignment="1">
      <alignment horizontal="center" vertical="center"/>
    </xf>
    <xf numFmtId="0" fontId="24" fillId="0" borderId="1" xfId="6" applyFont="1" applyBorder="1" applyAlignment="1">
      <alignment horizontal="center" vertical="center"/>
    </xf>
    <xf numFmtId="0" fontId="24" fillId="3" borderId="1" xfId="6" applyFont="1" applyFill="1" applyBorder="1" applyAlignment="1">
      <alignment horizontal="center" vertical="center"/>
    </xf>
    <xf numFmtId="43" fontId="24" fillId="0" borderId="0" xfId="3" applyFont="1" applyFill="1"/>
    <xf numFmtId="0" fontId="24" fillId="0" borderId="1" xfId="6" applyFont="1" applyBorder="1" applyAlignment="1">
      <alignment horizontal="center" vertical="center" wrapText="1"/>
    </xf>
    <xf numFmtId="43" fontId="24" fillId="0" borderId="0" xfId="3" applyFont="1" applyFill="1" applyAlignment="1">
      <alignment horizontal="center" vertical="center"/>
    </xf>
    <xf numFmtId="0" fontId="24" fillId="0" borderId="0" xfId="1" applyFont="1" applyAlignment="1">
      <alignment horizontal="center" vertical="center"/>
    </xf>
    <xf numFmtId="3" fontId="17" fillId="0" borderId="0" xfId="3" applyNumberFormat="1" applyFont="1" applyFill="1" applyAlignment="1">
      <alignment horizontal="center" vertical="center"/>
    </xf>
    <xf numFmtId="0" fontId="24" fillId="0" borderId="0" xfId="1" applyFont="1" applyAlignment="1">
      <alignment vertical="center"/>
    </xf>
    <xf numFmtId="0" fontId="21" fillId="0" borderId="1" xfId="1" applyFont="1" applyBorder="1" applyAlignment="1">
      <alignment horizontal="center" vertical="center"/>
    </xf>
    <xf numFmtId="0" fontId="21" fillId="0" borderId="1" xfId="1" applyFont="1" applyBorder="1" applyAlignment="1">
      <alignment horizontal="center" vertical="center" wrapText="1"/>
    </xf>
    <xf numFmtId="164" fontId="21" fillId="0" borderId="1" xfId="2" applyNumberFormat="1" applyFont="1" applyFill="1" applyBorder="1" applyAlignment="1">
      <alignment horizontal="center" vertical="center" wrapText="1"/>
    </xf>
    <xf numFmtId="43" fontId="18" fillId="4" borderId="1" xfId="3" applyFont="1" applyFill="1" applyBorder="1" applyAlignment="1">
      <alignment vertical="center"/>
    </xf>
    <xf numFmtId="0" fontId="18" fillId="4" borderId="1" xfId="1" applyFont="1" applyFill="1" applyBorder="1" applyAlignment="1">
      <alignment horizontal="center" vertical="center"/>
    </xf>
    <xf numFmtId="43" fontId="24" fillId="3" borderId="1" xfId="3" applyFont="1" applyFill="1" applyBorder="1" applyAlignment="1">
      <alignment horizontal="right" vertical="center"/>
    </xf>
    <xf numFmtId="43" fontId="24" fillId="3" borderId="1" xfId="3" applyFont="1" applyFill="1" applyBorder="1" applyAlignment="1">
      <alignment horizontal="center" vertical="center"/>
    </xf>
    <xf numFmtId="43" fontId="24" fillId="0" borderId="1" xfId="3" applyFont="1" applyFill="1" applyBorder="1" applyAlignment="1">
      <alignment horizontal="right" vertical="center"/>
    </xf>
    <xf numFmtId="43" fontId="24" fillId="2" borderId="1" xfId="3" applyFont="1" applyFill="1" applyBorder="1" applyAlignment="1">
      <alignment horizontal="right" vertical="center"/>
    </xf>
    <xf numFmtId="164" fontId="24" fillId="2" borderId="1" xfId="3" applyNumberFormat="1" applyFont="1" applyFill="1" applyBorder="1" applyAlignment="1">
      <alignment horizontal="right" vertical="center"/>
    </xf>
    <xf numFmtId="43" fontId="24" fillId="4" borderId="1" xfId="3" applyFont="1" applyFill="1" applyBorder="1" applyAlignment="1">
      <alignment horizontal="right" vertical="center"/>
    </xf>
    <xf numFmtId="164" fontId="18" fillId="4" borderId="1" xfId="3" applyNumberFormat="1" applyFont="1" applyFill="1" applyBorder="1" applyAlignment="1">
      <alignment vertical="center"/>
    </xf>
    <xf numFmtId="43" fontId="24" fillId="4" borderId="1" xfId="3" applyFont="1" applyFill="1" applyBorder="1" applyAlignment="1">
      <alignment horizontal="center" vertical="center"/>
    </xf>
    <xf numFmtId="164" fontId="21" fillId="5" borderId="1" xfId="2" applyNumberFormat="1" applyFont="1" applyFill="1" applyBorder="1" applyAlignment="1">
      <alignment horizontal="center" vertical="center"/>
    </xf>
    <xf numFmtId="3" fontId="21" fillId="0" borderId="1" xfId="1" applyNumberFormat="1" applyFont="1" applyBorder="1" applyAlignment="1">
      <alignment horizontal="center" vertical="center"/>
    </xf>
    <xf numFmtId="3" fontId="17" fillId="4" borderId="1" xfId="1" applyNumberFormat="1" applyFont="1" applyFill="1" applyBorder="1" applyAlignment="1">
      <alignment horizontal="center" vertical="center"/>
    </xf>
    <xf numFmtId="3" fontId="17" fillId="3" borderId="1" xfId="3" applyNumberFormat="1" applyFont="1" applyFill="1" applyBorder="1" applyAlignment="1">
      <alignment horizontal="center" vertical="center"/>
    </xf>
    <xf numFmtId="3" fontId="17" fillId="0" borderId="1" xfId="3" applyNumberFormat="1" applyFont="1" applyFill="1" applyBorder="1" applyAlignment="1">
      <alignment horizontal="center" vertical="center"/>
    </xf>
    <xf numFmtId="0" fontId="17" fillId="0" borderId="1" xfId="4" applyFont="1" applyBorder="1" applyAlignment="1">
      <alignment horizontal="left" vertical="center" wrapText="1"/>
    </xf>
    <xf numFmtId="3" fontId="17" fillId="2" borderId="1" xfId="3" applyNumberFormat="1" applyFont="1" applyFill="1" applyBorder="1" applyAlignment="1">
      <alignment horizontal="center" vertical="center"/>
    </xf>
    <xf numFmtId="3" fontId="17" fillId="4" borderId="1" xfId="3" applyNumberFormat="1" applyFont="1" applyFill="1" applyBorder="1" applyAlignment="1">
      <alignment horizontal="center" vertical="center"/>
    </xf>
    <xf numFmtId="4" fontId="17" fillId="3" borderId="1" xfId="3" applyNumberFormat="1" applyFont="1" applyFill="1" applyBorder="1" applyAlignment="1">
      <alignment horizontal="center" vertical="center"/>
    </xf>
    <xf numFmtId="2" fontId="12" fillId="0" borderId="1" xfId="1" applyNumberFormat="1" applyFont="1" applyBorder="1" applyAlignment="1">
      <alignment horizontal="center" vertical="center"/>
    </xf>
    <xf numFmtId="0" fontId="17" fillId="3" borderId="1" xfId="1" applyFont="1" applyFill="1" applyBorder="1" applyAlignment="1">
      <alignment wrapText="1"/>
    </xf>
    <xf numFmtId="0" fontId="17" fillId="0" borderId="1" xfId="1" applyFont="1" applyBorder="1" applyAlignment="1">
      <alignment wrapText="1"/>
    </xf>
    <xf numFmtId="0" fontId="17" fillId="0" borderId="1" xfId="4" applyFont="1" applyBorder="1" applyAlignment="1">
      <alignment horizontal="left" wrapText="1"/>
    </xf>
    <xf numFmtId="0" fontId="24" fillId="0" borderId="1" xfId="6" applyFont="1" applyBorder="1" applyAlignment="1">
      <alignment horizontal="left" wrapText="1"/>
    </xf>
    <xf numFmtId="0" fontId="24" fillId="3" borderId="1" xfId="6" applyFont="1" applyFill="1" applyBorder="1" applyAlignment="1">
      <alignment horizontal="left" wrapText="1"/>
    </xf>
    <xf numFmtId="0" fontId="17" fillId="3" borderId="1" xfId="7" applyFont="1" applyFill="1" applyBorder="1" applyAlignment="1">
      <alignment horizontal="justify" wrapText="1"/>
    </xf>
    <xf numFmtId="0" fontId="17" fillId="3" borderId="1" xfId="8" applyFont="1" applyFill="1" applyBorder="1" applyAlignment="1">
      <alignment horizontal="justify" wrapText="1"/>
    </xf>
    <xf numFmtId="43" fontId="25" fillId="0" borderId="1" xfId="3" applyFont="1" applyFill="1" applyBorder="1" applyAlignment="1">
      <alignment horizontal="right" vertical="center"/>
    </xf>
    <xf numFmtId="43" fontId="25" fillId="0" borderId="1" xfId="3" applyFont="1" applyFill="1" applyBorder="1" applyAlignment="1">
      <alignment horizontal="center" vertical="center"/>
    </xf>
    <xf numFmtId="0" fontId="18" fillId="4" borderId="1" xfId="1" applyFont="1" applyFill="1" applyBorder="1"/>
    <xf numFmtId="0" fontId="21" fillId="6" borderId="1" xfId="1" applyFont="1" applyFill="1" applyBorder="1" applyAlignment="1">
      <alignment horizontal="center" vertical="center"/>
    </xf>
    <xf numFmtId="3" fontId="21" fillId="6" borderId="1" xfId="1" applyNumberFormat="1" applyFont="1" applyFill="1" applyBorder="1" applyAlignment="1">
      <alignment horizontal="center" vertical="center"/>
    </xf>
    <xf numFmtId="0" fontId="21" fillId="6" borderId="1" xfId="1" applyFont="1" applyFill="1" applyBorder="1" applyAlignment="1">
      <alignment horizontal="center" vertical="center" wrapText="1"/>
    </xf>
    <xf numFmtId="164" fontId="21" fillId="6" borderId="1" xfId="2" applyNumberFormat="1" applyFont="1" applyFill="1" applyBorder="1" applyAlignment="1">
      <alignment horizontal="center" vertical="center" wrapText="1"/>
    </xf>
    <xf numFmtId="0" fontId="24" fillId="4" borderId="1" xfId="1" applyFont="1" applyFill="1" applyBorder="1" applyAlignment="1">
      <alignment vertical="center"/>
    </xf>
    <xf numFmtId="4" fontId="17" fillId="4" borderId="1" xfId="3" applyNumberFormat="1" applyFont="1" applyFill="1" applyBorder="1" applyAlignment="1">
      <alignment vertical="center"/>
    </xf>
    <xf numFmtId="43" fontId="24" fillId="4" borderId="1" xfId="3" applyFont="1" applyFill="1" applyBorder="1" applyAlignment="1">
      <alignment vertical="center"/>
    </xf>
    <xf numFmtId="43" fontId="24" fillId="0" borderId="0" xfId="3" applyFont="1" applyFill="1" applyAlignment="1"/>
    <xf numFmtId="43" fontId="24" fillId="0" borderId="0" xfId="1" applyNumberFormat="1" applyFont="1" applyAlignment="1">
      <alignment vertical="center"/>
    </xf>
    <xf numFmtId="43" fontId="24" fillId="0" borderId="0" xfId="3" applyFont="1" applyFill="1" applyAlignment="1">
      <alignment vertical="center"/>
    </xf>
    <xf numFmtId="0" fontId="24" fillId="0" borderId="1" xfId="1" applyFont="1" applyBorder="1" applyAlignment="1">
      <alignment horizontal="center"/>
    </xf>
    <xf numFmtId="0" fontId="24" fillId="3" borderId="1" xfId="6" applyFont="1" applyFill="1" applyBorder="1" applyAlignment="1">
      <alignment horizontal="center" wrapText="1"/>
    </xf>
    <xf numFmtId="3" fontId="17" fillId="3" borderId="1" xfId="3" applyNumberFormat="1" applyFont="1" applyFill="1" applyBorder="1" applyAlignment="1">
      <alignment horizontal="center"/>
    </xf>
    <xf numFmtId="43" fontId="24" fillId="3" borderId="1" xfId="3" applyFont="1" applyFill="1" applyBorder="1" applyAlignment="1">
      <alignment horizontal="right"/>
    </xf>
    <xf numFmtId="43" fontId="24" fillId="3" borderId="1" xfId="3" applyFont="1" applyFill="1" applyBorder="1" applyAlignment="1">
      <alignment horizontal="center"/>
    </xf>
    <xf numFmtId="43" fontId="24" fillId="0" borderId="0" xfId="3" applyFont="1" applyAlignment="1"/>
    <xf numFmtId="0" fontId="18" fillId="0" borderId="1" xfId="1" applyFont="1" applyBorder="1" applyAlignment="1">
      <alignment horizontal="center" vertical="center"/>
    </xf>
    <xf numFmtId="3" fontId="12" fillId="0" borderId="1" xfId="3" applyNumberFormat="1" applyFont="1" applyFill="1" applyBorder="1" applyAlignment="1">
      <alignment horizontal="right" vertical="center" wrapText="1"/>
    </xf>
    <xf numFmtId="43" fontId="18" fillId="0" borderId="1" xfId="3" applyFont="1" applyFill="1" applyBorder="1" applyAlignment="1">
      <alignment vertical="center"/>
    </xf>
    <xf numFmtId="0" fontId="22" fillId="0" borderId="5" xfId="1" applyFont="1" applyBorder="1" applyAlignment="1">
      <alignment horizontal="left" vertical="center" wrapText="1"/>
    </xf>
    <xf numFmtId="0" fontId="23" fillId="4" borderId="3" xfId="1" applyFont="1" applyFill="1" applyBorder="1" applyAlignment="1">
      <alignment horizontal="center" vertical="center"/>
    </xf>
    <xf numFmtId="0" fontId="21" fillId="4" borderId="1" xfId="1" applyFont="1" applyFill="1" applyBorder="1" applyAlignment="1">
      <alignment horizontal="left" vertical="center"/>
    </xf>
    <xf numFmtId="2" fontId="23" fillId="0" borderId="3" xfId="1" applyNumberFormat="1" applyFont="1" applyBorder="1" applyAlignment="1">
      <alignment horizontal="center" vertical="center"/>
    </xf>
    <xf numFmtId="0" fontId="24" fillId="0" borderId="1" xfId="14" applyFont="1" applyBorder="1" applyAlignment="1">
      <alignment horizontal="left" wrapText="1"/>
    </xf>
    <xf numFmtId="0" fontId="23" fillId="0" borderId="1" xfId="1" applyFont="1" applyBorder="1" applyAlignment="1">
      <alignment horizontal="center" vertical="center"/>
    </xf>
    <xf numFmtId="0" fontId="23" fillId="0" borderId="1" xfId="1" applyFont="1" applyBorder="1" applyAlignment="1">
      <alignment horizontal="left" vertical="center"/>
    </xf>
    <xf numFmtId="1" fontId="23" fillId="4" borderId="3" xfId="1" applyNumberFormat="1" applyFont="1" applyFill="1" applyBorder="1" applyAlignment="1">
      <alignment horizontal="center" vertical="center"/>
    </xf>
    <xf numFmtId="0" fontId="18" fillId="4" borderId="6" xfId="14" applyFont="1" applyFill="1" applyBorder="1" applyAlignment="1">
      <alignment horizontal="left" wrapText="1"/>
    </xf>
    <xf numFmtId="0" fontId="23" fillId="0" borderId="3" xfId="1" applyFont="1" applyBorder="1" applyAlignment="1">
      <alignment horizontal="center" vertical="center"/>
    </xf>
    <xf numFmtId="0" fontId="23" fillId="0" borderId="1" xfId="1" applyFont="1" applyBorder="1" applyAlignment="1">
      <alignment horizontal="left" vertical="center" wrapText="1"/>
    </xf>
    <xf numFmtId="0" fontId="21" fillId="4" borderId="6" xfId="14" applyFont="1" applyFill="1" applyBorder="1" applyAlignment="1">
      <alignment horizontal="left" wrapText="1"/>
    </xf>
    <xf numFmtId="0" fontId="23" fillId="0" borderId="1" xfId="14" applyFont="1" applyBorder="1" applyAlignment="1">
      <alignment horizontal="left" vertical="center" wrapText="1"/>
    </xf>
    <xf numFmtId="0" fontId="23" fillId="0" borderId="4" xfId="14" applyFont="1" applyBorder="1" applyAlignment="1">
      <alignment horizontal="center" vertical="center"/>
    </xf>
    <xf numFmtId="0" fontId="21" fillId="4" borderId="7" xfId="14" applyFont="1" applyFill="1" applyBorder="1" applyAlignment="1">
      <alignment horizontal="left" wrapText="1"/>
    </xf>
    <xf numFmtId="0" fontId="23" fillId="0" borderId="1" xfId="1" applyFont="1" applyBorder="1" applyAlignment="1">
      <alignment horizontal="left" wrapText="1"/>
    </xf>
    <xf numFmtId="4" fontId="17" fillId="0" borderId="1" xfId="1" applyNumberFormat="1" applyFont="1" applyBorder="1" applyAlignment="1">
      <alignment horizontal="center" vertical="center"/>
    </xf>
    <xf numFmtId="0" fontId="27" fillId="0" borderId="1" xfId="1" applyFont="1" applyBorder="1" applyAlignment="1">
      <alignment horizontal="left" vertical="center" wrapText="1"/>
    </xf>
    <xf numFmtId="0" fontId="18" fillId="2" borderId="1" xfId="1" applyFont="1" applyFill="1" applyBorder="1" applyAlignment="1">
      <alignment vertical="center"/>
    </xf>
    <xf numFmtId="0" fontId="12" fillId="2" borderId="1" xfId="8" applyFont="1" applyFill="1" applyBorder="1" applyAlignment="1">
      <alignment horizontal="justify" wrapText="1"/>
    </xf>
    <xf numFmtId="43" fontId="24" fillId="2" borderId="1" xfId="3" applyFont="1" applyFill="1" applyBorder="1" applyAlignment="1">
      <alignment horizontal="center" vertical="center"/>
    </xf>
    <xf numFmtId="1" fontId="23" fillId="0" borderId="1" xfId="1" applyNumberFormat="1" applyFont="1" applyBorder="1" applyAlignment="1">
      <alignment horizontal="center" vertical="center"/>
    </xf>
    <xf numFmtId="1" fontId="12" fillId="0" borderId="1" xfId="1" applyNumberFormat="1" applyFont="1" applyBorder="1" applyAlignment="1">
      <alignment horizontal="center" vertical="center"/>
    </xf>
    <xf numFmtId="1" fontId="17" fillId="0" borderId="1" xfId="1" applyNumberFormat="1" applyFont="1" applyBorder="1" applyAlignment="1">
      <alignment horizontal="center" vertical="center"/>
    </xf>
    <xf numFmtId="3" fontId="17" fillId="0" borderId="1" xfId="1" applyNumberFormat="1" applyFont="1" applyBorder="1" applyAlignment="1">
      <alignment horizontal="center" vertical="center"/>
    </xf>
    <xf numFmtId="3" fontId="12" fillId="0" borderId="1" xfId="1" applyNumberFormat="1" applyFont="1" applyBorder="1" applyAlignment="1">
      <alignment horizontal="center" vertical="center"/>
    </xf>
    <xf numFmtId="0" fontId="23" fillId="0" borderId="1" xfId="14" applyFont="1" applyBorder="1" applyAlignment="1">
      <alignment horizontal="left" wrapText="1"/>
    </xf>
    <xf numFmtId="2" fontId="24" fillId="0" borderId="1" xfId="1" applyNumberFormat="1" applyFont="1" applyBorder="1" applyAlignment="1">
      <alignment horizontal="center" vertical="center"/>
    </xf>
    <xf numFmtId="1" fontId="21" fillId="4" borderId="3" xfId="1" applyNumberFormat="1" applyFont="1" applyFill="1" applyBorder="1" applyAlignment="1">
      <alignment horizontal="center" vertical="center"/>
    </xf>
    <xf numFmtId="0" fontId="23" fillId="0" borderId="1" xfId="14" applyFont="1" applyBorder="1" applyAlignment="1">
      <alignment horizontal="center" vertical="center"/>
    </xf>
    <xf numFmtId="1" fontId="24" fillId="0" borderId="1" xfId="14" applyNumberFormat="1" applyFont="1" applyBorder="1" applyAlignment="1">
      <alignment horizontal="center" vertical="center"/>
    </xf>
    <xf numFmtId="4" fontId="17" fillId="0" borderId="1" xfId="3" applyNumberFormat="1" applyFont="1" applyFill="1" applyBorder="1" applyAlignment="1">
      <alignment horizontal="center" vertical="center"/>
    </xf>
    <xf numFmtId="2" fontId="12" fillId="2" borderId="1" xfId="1" applyNumberFormat="1" applyFont="1" applyFill="1" applyBorder="1" applyAlignment="1">
      <alignment horizontal="center" vertical="center"/>
    </xf>
    <xf numFmtId="0" fontId="28" fillId="0" borderId="1" xfId="15" applyFont="1" applyBorder="1" applyAlignment="1">
      <alignment horizontal="left" vertical="center" wrapText="1"/>
    </xf>
    <xf numFmtId="0" fontId="20" fillId="0" borderId="5" xfId="1" applyFont="1" applyBorder="1" applyAlignment="1">
      <alignment horizontal="center" vertical="center" wrapText="1"/>
    </xf>
    <xf numFmtId="43" fontId="21" fillId="5" borderId="1" xfId="2" applyFont="1" applyFill="1" applyBorder="1" applyAlignment="1">
      <alignment horizontal="right" vertical="center"/>
    </xf>
    <xf numFmtId="0" fontId="12" fillId="0" borderId="1" xfId="4" applyFont="1" applyBorder="1" applyAlignment="1">
      <alignment horizontal="center" vertical="center"/>
    </xf>
    <xf numFmtId="0" fontId="13" fillId="0" borderId="0" xfId="4" applyFont="1" applyAlignment="1">
      <alignment horizontal="center"/>
    </xf>
    <xf numFmtId="0" fontId="12" fillId="0" borderId="1" xfId="4" applyFont="1" applyBorder="1" applyAlignment="1">
      <alignment horizontal="left" wrapText="1"/>
    </xf>
  </cellXfs>
  <cellStyles count="16">
    <cellStyle name="Comma [0] 2 2" xfId="9" xr:uid="{00000000-0005-0000-0000-000001000000}"/>
    <cellStyle name="Comma 12 2" xfId="13" xr:uid="{00000000-0005-0000-0000-000002000000}"/>
    <cellStyle name="Comma 2 2 2" xfId="2" xr:uid="{00000000-0005-0000-0000-000003000000}"/>
    <cellStyle name="Comma 3" xfId="3" xr:uid="{00000000-0005-0000-0000-000004000000}"/>
    <cellStyle name="Excel Built-in Normal 3" xfId="8" xr:uid="{00000000-0005-0000-0000-000005000000}"/>
    <cellStyle name="Normal" xfId="0" builtinId="0"/>
    <cellStyle name="Normal 10 2 2 2 2" xfId="10" xr:uid="{00000000-0005-0000-0000-000007000000}"/>
    <cellStyle name="Normal 111" xfId="4" xr:uid="{00000000-0005-0000-0000-000008000000}"/>
    <cellStyle name="Normal 2" xfId="14" xr:uid="{FD9707EC-E070-48F8-904E-8A7ECA2CDD1F}"/>
    <cellStyle name="Normal 2 2" xfId="15" xr:uid="{358ADDCB-7E88-4A14-9CB0-3095584E27AF}"/>
    <cellStyle name="Normal 31 4" xfId="11" xr:uid="{00000000-0005-0000-0000-000009000000}"/>
    <cellStyle name="Normal 42" xfId="12" xr:uid="{00000000-0005-0000-0000-00000A000000}"/>
    <cellStyle name="Normal 5 2 2" xfId="6" xr:uid="{00000000-0005-0000-0000-00000B000000}"/>
    <cellStyle name="Normal 6 7" xfId="7" xr:uid="{00000000-0005-0000-0000-00000C000000}"/>
    <cellStyle name="Normal 7 2" xfId="1" xr:uid="{00000000-0005-0000-0000-00000D000000}"/>
    <cellStyle name="Percent 3" xfId="5" xr:uid="{00000000-0005-0000-0000-00000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5AD82-BD07-4541-98D0-A1AEBF0921FD}">
  <dimension ref="A1:G72"/>
  <sheetViews>
    <sheetView tabSelected="1" view="pageBreakPreview" zoomScale="70" zoomScaleNormal="85" zoomScaleSheetLayoutView="70" workbookViewId="0">
      <selection activeCell="B3" sqref="B3"/>
    </sheetView>
  </sheetViews>
  <sheetFormatPr baseColWidth="10" defaultColWidth="9.109375" defaultRowHeight="15.6" x14ac:dyDescent="0.3"/>
  <cols>
    <col min="1" max="1" width="6.88671875" style="108" customWidth="1"/>
    <col min="2" max="2" width="71.21875" style="110" customWidth="1"/>
    <col min="3" max="3" width="7.44140625" style="108" customWidth="1"/>
    <col min="4" max="4" width="11.88671875" style="109" customWidth="1"/>
    <col min="5" max="5" width="16.44140625" style="92" customWidth="1"/>
    <col min="6" max="6" width="19" style="107" customWidth="1"/>
    <col min="7" max="7" width="28" style="96" customWidth="1"/>
    <col min="8" max="9" width="10.5546875" style="96" customWidth="1"/>
    <col min="10" max="13" width="9.109375" style="96"/>
    <col min="14" max="14" width="12.6640625" style="96" bestFit="1" customWidth="1"/>
    <col min="15" max="16384" width="9.109375" style="96"/>
  </cols>
  <sheetData>
    <row r="1" spans="1:7" s="93" customFormat="1" ht="30.45" customHeight="1" x14ac:dyDescent="0.3">
      <c r="A1" s="163"/>
      <c r="B1" s="197" t="s">
        <v>144</v>
      </c>
      <c r="C1" s="197"/>
      <c r="D1" s="197"/>
      <c r="E1" s="197"/>
      <c r="F1" s="197"/>
    </row>
    <row r="2" spans="1:7" s="93" customFormat="1" ht="31.05" customHeight="1" x14ac:dyDescent="0.3">
      <c r="A2" s="144" t="s">
        <v>140</v>
      </c>
      <c r="B2" s="144" t="s">
        <v>145</v>
      </c>
      <c r="C2" s="144" t="s">
        <v>146</v>
      </c>
      <c r="D2" s="145" t="s">
        <v>147</v>
      </c>
      <c r="E2" s="146" t="s">
        <v>148</v>
      </c>
      <c r="F2" s="147" t="s">
        <v>149</v>
      </c>
    </row>
    <row r="3" spans="1:7" s="94" customFormat="1" ht="77.55" customHeight="1" x14ac:dyDescent="0.3">
      <c r="A3" s="111"/>
      <c r="B3" s="196" t="s">
        <v>150</v>
      </c>
      <c r="C3" s="111"/>
      <c r="D3" s="125"/>
      <c r="E3" s="112"/>
      <c r="F3" s="113"/>
    </row>
    <row r="4" spans="1:7" ht="25.5" customHeight="1" x14ac:dyDescent="0.3">
      <c r="A4" s="102">
        <v>1</v>
      </c>
      <c r="B4" s="95" t="s">
        <v>151</v>
      </c>
      <c r="C4" s="95"/>
      <c r="D4" s="126"/>
      <c r="E4" s="114"/>
      <c r="F4" s="115"/>
    </row>
    <row r="5" spans="1:7" ht="102" customHeight="1" x14ac:dyDescent="0.3">
      <c r="A5" s="100">
        <f>A4+0.01</f>
        <v>1.01</v>
      </c>
      <c r="B5" s="134" t="s">
        <v>152</v>
      </c>
      <c r="C5" s="97" t="s">
        <v>201</v>
      </c>
      <c r="D5" s="127">
        <f>21839+950</f>
        <v>22789</v>
      </c>
      <c r="E5" s="116"/>
      <c r="F5" s="117">
        <f>+E5*D5</f>
        <v>0</v>
      </c>
      <c r="G5" s="98"/>
    </row>
    <row r="6" spans="1:7" ht="74.55" customHeight="1" x14ac:dyDescent="0.3">
      <c r="A6" s="100">
        <f>A5+0.01</f>
        <v>1.02</v>
      </c>
      <c r="B6" s="134" t="s">
        <v>153</v>
      </c>
      <c r="C6" s="97" t="s">
        <v>201</v>
      </c>
      <c r="D6" s="127">
        <v>2820</v>
      </c>
      <c r="E6" s="116"/>
      <c r="F6" s="117">
        <f>+E6*D6</f>
        <v>0</v>
      </c>
      <c r="G6" s="98"/>
    </row>
    <row r="7" spans="1:7" x14ac:dyDescent="0.3">
      <c r="A7" s="100"/>
      <c r="B7" s="134"/>
      <c r="C7" s="97"/>
      <c r="D7" s="127"/>
      <c r="E7" s="116"/>
      <c r="F7" s="117"/>
      <c r="G7" s="98"/>
    </row>
    <row r="8" spans="1:7" s="110" customFormat="1" ht="22.05" customHeight="1" x14ac:dyDescent="0.3">
      <c r="A8" s="102">
        <f>A4+1</f>
        <v>2</v>
      </c>
      <c r="B8" s="95" t="s">
        <v>154</v>
      </c>
      <c r="C8" s="95"/>
      <c r="D8" s="126"/>
      <c r="E8" s="114"/>
      <c r="F8" s="114"/>
    </row>
    <row r="9" spans="1:7" ht="71.55" customHeight="1" x14ac:dyDescent="0.3">
      <c r="A9" s="100">
        <f t="shared" ref="A9:A14" si="0">A8+0.01</f>
        <v>2.0099999999999998</v>
      </c>
      <c r="B9" s="135" t="s">
        <v>155</v>
      </c>
      <c r="C9" s="97" t="s">
        <v>201</v>
      </c>
      <c r="D9" s="127">
        <f>ROUNDUP(1042.15837,0)</f>
        <v>1043</v>
      </c>
      <c r="E9" s="116"/>
      <c r="F9" s="117">
        <f>+E9*D9</f>
        <v>0</v>
      </c>
      <c r="G9" s="98"/>
    </row>
    <row r="10" spans="1:7" ht="82.95" customHeight="1" x14ac:dyDescent="0.3">
      <c r="A10" s="100">
        <f t="shared" si="0"/>
        <v>2.0199999999999996</v>
      </c>
      <c r="B10" s="135" t="s">
        <v>156</v>
      </c>
      <c r="C10" s="100" t="s">
        <v>201</v>
      </c>
      <c r="D10" s="128">
        <v>440</v>
      </c>
      <c r="E10" s="118"/>
      <c r="F10" s="117">
        <f>+E10*D10</f>
        <v>0</v>
      </c>
      <c r="G10" s="98"/>
    </row>
    <row r="11" spans="1:7" ht="85.95" customHeight="1" x14ac:dyDescent="0.3">
      <c r="A11" s="100">
        <f t="shared" si="0"/>
        <v>2.0299999999999994</v>
      </c>
      <c r="B11" s="135" t="s">
        <v>157</v>
      </c>
      <c r="C11" s="100" t="s">
        <v>201</v>
      </c>
      <c r="D11" s="128">
        <v>360</v>
      </c>
      <c r="E11" s="118"/>
      <c r="F11" s="117">
        <f t="shared" ref="F11:F13" si="1">+E11*D11</f>
        <v>0</v>
      </c>
      <c r="G11" s="98"/>
    </row>
    <row r="12" spans="1:7" ht="133.05000000000001" customHeight="1" x14ac:dyDescent="0.3">
      <c r="A12" s="100">
        <f t="shared" si="0"/>
        <v>2.0399999999999991</v>
      </c>
      <c r="B12" s="201" t="s">
        <v>158</v>
      </c>
      <c r="C12" s="100" t="s">
        <v>201</v>
      </c>
      <c r="D12" s="128">
        <v>269</v>
      </c>
      <c r="E12" s="118"/>
      <c r="F12" s="117">
        <f t="shared" si="1"/>
        <v>0</v>
      </c>
      <c r="G12" s="98"/>
    </row>
    <row r="13" spans="1:7" ht="56.55" customHeight="1" x14ac:dyDescent="0.3">
      <c r="A13" s="100">
        <f t="shared" si="0"/>
        <v>2.0499999999999989</v>
      </c>
      <c r="B13" s="136" t="s">
        <v>159</v>
      </c>
      <c r="C13" s="100" t="s">
        <v>3</v>
      </c>
      <c r="D13" s="194">
        <v>16.14</v>
      </c>
      <c r="E13" s="118"/>
      <c r="F13" s="117">
        <f t="shared" si="1"/>
        <v>0</v>
      </c>
      <c r="G13" s="98"/>
    </row>
    <row r="14" spans="1:7" ht="56.55" customHeight="1" x14ac:dyDescent="0.3">
      <c r="A14" s="100">
        <f t="shared" si="0"/>
        <v>2.0599999999999987</v>
      </c>
      <c r="B14" s="129" t="s">
        <v>160</v>
      </c>
      <c r="C14" s="100" t="s">
        <v>139</v>
      </c>
      <c r="D14" s="128">
        <v>20</v>
      </c>
      <c r="E14" s="141"/>
      <c r="F14" s="142">
        <f>+E14*D14</f>
        <v>0</v>
      </c>
      <c r="G14" s="98"/>
    </row>
    <row r="15" spans="1:7" s="110" customFormat="1" ht="19.5" customHeight="1" x14ac:dyDescent="0.3">
      <c r="A15" s="101"/>
      <c r="B15" s="181" t="s">
        <v>161</v>
      </c>
      <c r="C15" s="101"/>
      <c r="D15" s="130"/>
      <c r="E15" s="119"/>
      <c r="F15" s="120"/>
    </row>
    <row r="16" spans="1:7" s="110" customFormat="1" ht="25.05" customHeight="1" x14ac:dyDescent="0.3">
      <c r="A16" s="115">
        <f>A8+1</f>
        <v>3</v>
      </c>
      <c r="B16" s="95" t="s">
        <v>162</v>
      </c>
      <c r="C16" s="102"/>
      <c r="D16" s="131"/>
      <c r="E16" s="121"/>
      <c r="F16" s="121"/>
    </row>
    <row r="17" spans="1:7" ht="121.5" customHeight="1" x14ac:dyDescent="0.3">
      <c r="A17" s="100">
        <f>A16+0.01</f>
        <v>3.01</v>
      </c>
      <c r="B17" s="137" t="s">
        <v>163</v>
      </c>
      <c r="C17" s="103" t="s">
        <v>201</v>
      </c>
      <c r="D17" s="127">
        <v>275</v>
      </c>
      <c r="E17" s="118"/>
      <c r="F17" s="117">
        <f>+E17*D17</f>
        <v>0</v>
      </c>
      <c r="G17" s="98"/>
    </row>
    <row r="18" spans="1:7" s="105" customFormat="1" ht="100.5" customHeight="1" x14ac:dyDescent="0.3">
      <c r="A18" s="100">
        <f>A17+0.01</f>
        <v>3.0199999999999996</v>
      </c>
      <c r="B18" s="138" t="s">
        <v>164</v>
      </c>
      <c r="C18" s="104" t="s">
        <v>201</v>
      </c>
      <c r="D18" s="127">
        <v>12</v>
      </c>
      <c r="E18" s="116"/>
      <c r="F18" s="117">
        <f>+E18*D18</f>
        <v>0</v>
      </c>
      <c r="G18" s="98"/>
    </row>
    <row r="19" spans="1:7" s="105" customFormat="1" ht="116.55" customHeight="1" x14ac:dyDescent="0.3">
      <c r="A19" s="100">
        <f>A18+0.01</f>
        <v>3.0299999999999994</v>
      </c>
      <c r="B19" s="137" t="s">
        <v>165</v>
      </c>
      <c r="C19" s="106"/>
      <c r="D19" s="128"/>
      <c r="E19" s="118"/>
      <c r="F19" s="117"/>
    </row>
    <row r="20" spans="1:7" s="151" customFormat="1" ht="22.95" customHeight="1" x14ac:dyDescent="0.3">
      <c r="A20" s="154" t="s">
        <v>29</v>
      </c>
      <c r="B20" s="138" t="s">
        <v>166</v>
      </c>
      <c r="C20" s="155" t="s">
        <v>5</v>
      </c>
      <c r="D20" s="156">
        <v>282</v>
      </c>
      <c r="E20" s="157"/>
      <c r="F20" s="158">
        <f>+E20*D20</f>
        <v>0</v>
      </c>
      <c r="G20" s="159"/>
    </row>
    <row r="21" spans="1:7" s="151" customFormat="1" x14ac:dyDescent="0.3">
      <c r="A21" s="154"/>
      <c r="B21" s="138"/>
      <c r="C21" s="155"/>
      <c r="D21" s="156"/>
      <c r="E21" s="157"/>
      <c r="F21" s="158"/>
      <c r="G21" s="159"/>
    </row>
    <row r="22" spans="1:7" s="105" customFormat="1" ht="21.6" customHeight="1" x14ac:dyDescent="0.3">
      <c r="A22" s="115">
        <v>4</v>
      </c>
      <c r="B22" s="143" t="s">
        <v>167</v>
      </c>
      <c r="C22" s="95"/>
      <c r="D22" s="126"/>
      <c r="E22" s="114"/>
      <c r="F22" s="122"/>
    </row>
    <row r="23" spans="1:7" s="105" customFormat="1" ht="117" customHeight="1" x14ac:dyDescent="0.3">
      <c r="A23" s="100">
        <f>A22+0.01</f>
        <v>4.01</v>
      </c>
      <c r="B23" s="137" t="s">
        <v>168</v>
      </c>
      <c r="C23" s="100" t="s">
        <v>201</v>
      </c>
      <c r="D23" s="128">
        <v>71</v>
      </c>
      <c r="E23" s="118"/>
      <c r="F23" s="117">
        <f>+E23*D23</f>
        <v>0</v>
      </c>
      <c r="G23" s="98"/>
    </row>
    <row r="24" spans="1:7" s="105" customFormat="1" ht="55.5" customHeight="1" x14ac:dyDescent="0.3">
      <c r="A24" s="100">
        <f>A23+0.01</f>
        <v>4.0199999999999996</v>
      </c>
      <c r="B24" s="139" t="s">
        <v>169</v>
      </c>
      <c r="C24" s="97" t="s">
        <v>201</v>
      </c>
      <c r="D24" s="127">
        <v>7</v>
      </c>
      <c r="E24" s="116"/>
      <c r="F24" s="117">
        <f>+E24*D24</f>
        <v>0</v>
      </c>
      <c r="G24" s="98"/>
    </row>
    <row r="25" spans="1:7" s="105" customFormat="1" ht="88.95" customHeight="1" x14ac:dyDescent="0.3">
      <c r="A25" s="100">
        <f>A24+0.01</f>
        <v>4.0299999999999994</v>
      </c>
      <c r="B25" s="139" t="s">
        <v>170</v>
      </c>
      <c r="C25" s="97" t="s">
        <v>201</v>
      </c>
      <c r="D25" s="127">
        <v>26</v>
      </c>
      <c r="E25" s="116"/>
      <c r="F25" s="117">
        <f>+E25*D25</f>
        <v>0</v>
      </c>
      <c r="G25" s="98"/>
    </row>
    <row r="26" spans="1:7" s="105" customFormat="1" ht="57.45" customHeight="1" x14ac:dyDescent="0.3">
      <c r="A26" s="100">
        <f>A25+0.01</f>
        <v>4.0399999999999991</v>
      </c>
      <c r="B26" s="140" t="s">
        <v>171</v>
      </c>
      <c r="C26" s="97" t="s">
        <v>3</v>
      </c>
      <c r="D26" s="132">
        <v>3.12</v>
      </c>
      <c r="E26" s="116"/>
      <c r="F26" s="117">
        <f>+E26*D26</f>
        <v>0</v>
      </c>
      <c r="G26" s="98"/>
    </row>
    <row r="27" spans="1:7" s="105" customFormat="1" x14ac:dyDescent="0.3">
      <c r="A27" s="100"/>
      <c r="B27" s="140"/>
      <c r="C27" s="97"/>
      <c r="D27" s="132"/>
      <c r="E27" s="116"/>
      <c r="F27" s="117"/>
      <c r="G27" s="98"/>
    </row>
    <row r="28" spans="1:7" s="153" customFormat="1" ht="24" customHeight="1" x14ac:dyDescent="0.3">
      <c r="A28" s="102">
        <f>A22+1</f>
        <v>5</v>
      </c>
      <c r="B28" s="95" t="s">
        <v>172</v>
      </c>
      <c r="C28" s="148"/>
      <c r="D28" s="149"/>
      <c r="E28" s="150"/>
      <c r="F28" s="150"/>
      <c r="G28" s="152"/>
    </row>
    <row r="29" spans="1:7" s="105" customFormat="1" ht="135.44999999999999" customHeight="1" x14ac:dyDescent="0.3">
      <c r="A29" s="100">
        <f>A28+0.01</f>
        <v>5.01</v>
      </c>
      <c r="B29" s="140" t="s">
        <v>137</v>
      </c>
      <c r="C29" s="97" t="s">
        <v>136</v>
      </c>
      <c r="D29" s="127">
        <v>1</v>
      </c>
      <c r="E29" s="116"/>
      <c r="F29" s="117">
        <f>+E29*D29</f>
        <v>0</v>
      </c>
      <c r="G29" s="98"/>
    </row>
    <row r="30" spans="1:7" s="105" customFormat="1" ht="55.05" customHeight="1" x14ac:dyDescent="0.3">
      <c r="A30" s="100">
        <f>A29+0.01</f>
        <v>5.0199999999999996</v>
      </c>
      <c r="B30" s="140" t="s">
        <v>173</v>
      </c>
      <c r="C30" s="97" t="s">
        <v>138</v>
      </c>
      <c r="D30" s="127">
        <v>1</v>
      </c>
      <c r="E30" s="116"/>
      <c r="F30" s="117">
        <f>+E30*D30</f>
        <v>0</v>
      </c>
      <c r="G30" s="98"/>
    </row>
    <row r="31" spans="1:7" s="105" customFormat="1" x14ac:dyDescent="0.3">
      <c r="A31" s="100"/>
      <c r="B31" s="140"/>
      <c r="C31" s="97"/>
      <c r="D31" s="127"/>
      <c r="E31" s="116"/>
      <c r="F31" s="117"/>
      <c r="G31" s="98"/>
    </row>
    <row r="32" spans="1:7" s="105" customFormat="1" x14ac:dyDescent="0.3">
      <c r="A32" s="102">
        <f>A28+1</f>
        <v>6</v>
      </c>
      <c r="B32" s="143" t="s">
        <v>174</v>
      </c>
      <c r="C32" s="102"/>
      <c r="D32" s="131"/>
      <c r="E32" s="121"/>
      <c r="F32" s="123"/>
      <c r="G32" s="99"/>
    </row>
    <row r="33" spans="1:7" s="105" customFormat="1" ht="116.55" customHeight="1" x14ac:dyDescent="0.3">
      <c r="A33" s="100">
        <f>A32+0.01</f>
        <v>6.01</v>
      </c>
      <c r="B33" s="140" t="s">
        <v>175</v>
      </c>
      <c r="C33" s="97" t="s">
        <v>136</v>
      </c>
      <c r="D33" s="127">
        <v>1</v>
      </c>
      <c r="E33" s="116"/>
      <c r="F33" s="117">
        <f>+E33*D33</f>
        <v>0</v>
      </c>
      <c r="G33" s="98"/>
    </row>
    <row r="34" spans="1:7" s="105" customFormat="1" x14ac:dyDescent="0.3">
      <c r="A34" s="100"/>
      <c r="B34" s="140"/>
      <c r="C34" s="97"/>
      <c r="D34" s="127"/>
      <c r="E34" s="116"/>
      <c r="F34" s="117"/>
      <c r="G34" s="98"/>
    </row>
    <row r="35" spans="1:7" s="105" customFormat="1" ht="18.45" customHeight="1" x14ac:dyDescent="0.3">
      <c r="A35" s="101"/>
      <c r="B35" s="182" t="s">
        <v>176</v>
      </c>
      <c r="C35" s="101"/>
      <c r="D35" s="130"/>
      <c r="E35" s="119"/>
      <c r="F35" s="183"/>
      <c r="G35" s="98"/>
    </row>
    <row r="36" spans="1:7" s="105" customFormat="1" x14ac:dyDescent="0.3">
      <c r="A36" s="100"/>
      <c r="B36" s="140"/>
      <c r="C36" s="97"/>
      <c r="D36" s="127"/>
      <c r="E36" s="116"/>
      <c r="F36" s="117"/>
      <c r="G36" s="98"/>
    </row>
    <row r="37" spans="1:7" s="105" customFormat="1" ht="24" customHeight="1" x14ac:dyDescent="0.3">
      <c r="A37" s="164">
        <f>A32+1</f>
        <v>7</v>
      </c>
      <c r="B37" s="165" t="s">
        <v>141</v>
      </c>
      <c r="C37" s="111"/>
      <c r="D37" s="111"/>
      <c r="E37" s="116"/>
      <c r="F37" s="117"/>
      <c r="G37" s="98"/>
    </row>
    <row r="38" spans="1:7" s="105" customFormat="1" ht="46.8" x14ac:dyDescent="0.3">
      <c r="A38" s="100">
        <f>A37+0.01</f>
        <v>7.01</v>
      </c>
      <c r="B38" s="167" t="s">
        <v>177</v>
      </c>
      <c r="C38" s="168" t="s">
        <v>201</v>
      </c>
      <c r="D38" s="184">
        <v>74</v>
      </c>
      <c r="E38" s="116"/>
      <c r="F38" s="117">
        <f>+E38*D38</f>
        <v>0</v>
      </c>
      <c r="G38" s="98"/>
    </row>
    <row r="39" spans="1:7" s="105" customFormat="1" ht="19.95" customHeight="1" x14ac:dyDescent="0.3">
      <c r="A39" s="100">
        <f>A38+0.01</f>
        <v>7.02</v>
      </c>
      <c r="B39" s="167" t="s">
        <v>178</v>
      </c>
      <c r="C39" s="168" t="s">
        <v>201</v>
      </c>
      <c r="D39" s="184">
        <v>26</v>
      </c>
      <c r="E39" s="116"/>
      <c r="F39" s="117">
        <f>+E39*D39</f>
        <v>0</v>
      </c>
      <c r="G39" s="98"/>
    </row>
    <row r="40" spans="1:7" s="105" customFormat="1" x14ac:dyDescent="0.3">
      <c r="A40" s="166"/>
      <c r="B40" s="169"/>
      <c r="C40" s="168"/>
      <c r="D40" s="184"/>
      <c r="E40" s="116"/>
      <c r="F40" s="117"/>
      <c r="G40" s="98"/>
    </row>
    <row r="41" spans="1:7" s="105" customFormat="1" ht="22.5" customHeight="1" x14ac:dyDescent="0.3">
      <c r="A41" s="170">
        <f>A37+1</f>
        <v>8</v>
      </c>
      <c r="B41" s="171" t="s">
        <v>179</v>
      </c>
      <c r="C41" s="168"/>
      <c r="D41" s="184"/>
      <c r="E41" s="116"/>
      <c r="F41" s="117"/>
      <c r="G41" s="98"/>
    </row>
    <row r="42" spans="1:7" s="105" customFormat="1" ht="76.95" customHeight="1" x14ac:dyDescent="0.3">
      <c r="A42" s="100">
        <f>A41+0.01</f>
        <v>8.01</v>
      </c>
      <c r="B42" s="178" t="s">
        <v>180</v>
      </c>
      <c r="C42" s="168" t="s">
        <v>201</v>
      </c>
      <c r="D42" s="184">
        <v>53</v>
      </c>
      <c r="E42" s="116"/>
      <c r="F42" s="117">
        <f>+E42*D42</f>
        <v>0</v>
      </c>
      <c r="G42" s="98"/>
    </row>
    <row r="43" spans="1:7" s="105" customFormat="1" ht="25.95" customHeight="1" x14ac:dyDescent="0.3">
      <c r="A43" s="172">
        <v>3.02</v>
      </c>
      <c r="B43" s="169" t="s">
        <v>181</v>
      </c>
      <c r="C43" s="168" t="s">
        <v>201</v>
      </c>
      <c r="D43" s="184">
        <v>24</v>
      </c>
      <c r="E43" s="116"/>
      <c r="F43" s="117">
        <f>+E43*D43</f>
        <v>0</v>
      </c>
      <c r="G43" s="98"/>
    </row>
    <row r="44" spans="1:7" s="105" customFormat="1" ht="28.05" customHeight="1" x14ac:dyDescent="0.3">
      <c r="A44" s="100">
        <f>A43+0.01</f>
        <v>3.03</v>
      </c>
      <c r="B44" s="169" t="s">
        <v>182</v>
      </c>
      <c r="C44" s="168" t="s">
        <v>201</v>
      </c>
      <c r="D44" s="184">
        <v>6</v>
      </c>
      <c r="E44" s="116"/>
      <c r="F44" s="117">
        <f>+E44*D44</f>
        <v>0</v>
      </c>
      <c r="G44" s="98"/>
    </row>
    <row r="45" spans="1:7" s="105" customFormat="1" x14ac:dyDescent="0.3">
      <c r="A45" s="172"/>
      <c r="B45" s="169"/>
      <c r="C45" s="168"/>
      <c r="D45" s="185"/>
      <c r="E45" s="116"/>
      <c r="F45" s="117"/>
      <c r="G45" s="98"/>
    </row>
    <row r="46" spans="1:7" s="105" customFormat="1" x14ac:dyDescent="0.3">
      <c r="A46" s="170">
        <f>A41+1</f>
        <v>9</v>
      </c>
      <c r="B46" s="174" t="s">
        <v>183</v>
      </c>
      <c r="C46" s="168"/>
      <c r="D46" s="185"/>
      <c r="E46" s="116"/>
      <c r="F46" s="117"/>
      <c r="G46" s="98"/>
    </row>
    <row r="47" spans="1:7" s="105" customFormat="1" ht="31.5" customHeight="1" x14ac:dyDescent="0.3">
      <c r="A47" s="100">
        <f>A46+0.01</f>
        <v>9.01</v>
      </c>
      <c r="B47" s="175" t="s">
        <v>184</v>
      </c>
      <c r="C47" s="192" t="s">
        <v>202</v>
      </c>
      <c r="D47" s="193">
        <v>94</v>
      </c>
      <c r="E47" s="116"/>
      <c r="F47" s="117">
        <f>+E47*D47</f>
        <v>0</v>
      </c>
      <c r="G47" s="98"/>
    </row>
    <row r="48" spans="1:7" s="105" customFormat="1" ht="88.5" customHeight="1" x14ac:dyDescent="0.3">
      <c r="A48" s="100">
        <f>A47+0.01</f>
        <v>9.02</v>
      </c>
      <c r="B48" s="189" t="s">
        <v>185</v>
      </c>
      <c r="C48" s="192" t="s">
        <v>202</v>
      </c>
      <c r="D48" s="193">
        <v>109</v>
      </c>
      <c r="E48" s="116"/>
      <c r="F48" s="117">
        <f>+E48*D48</f>
        <v>0</v>
      </c>
      <c r="G48" s="98"/>
    </row>
    <row r="49" spans="1:7" s="105" customFormat="1" x14ac:dyDescent="0.3">
      <c r="A49" s="172"/>
      <c r="B49" s="169"/>
      <c r="C49" s="168"/>
      <c r="D49" s="185"/>
      <c r="E49" s="116"/>
      <c r="F49" s="117"/>
      <c r="G49" s="98"/>
    </row>
    <row r="50" spans="1:7" s="105" customFormat="1" x14ac:dyDescent="0.3">
      <c r="A50" s="170">
        <f>A46+1</f>
        <v>10</v>
      </c>
      <c r="B50" s="177" t="s">
        <v>186</v>
      </c>
      <c r="C50" s="168"/>
      <c r="D50" s="185"/>
      <c r="E50" s="116"/>
      <c r="F50" s="117"/>
      <c r="G50" s="98"/>
    </row>
    <row r="51" spans="1:7" s="105" customFormat="1" ht="89.55" customHeight="1" x14ac:dyDescent="0.3">
      <c r="A51" s="100">
        <f>A50+0.01</f>
        <v>10.01</v>
      </c>
      <c r="B51" s="178" t="s">
        <v>187</v>
      </c>
      <c r="C51" s="168" t="s">
        <v>201</v>
      </c>
      <c r="D51" s="186">
        <v>9</v>
      </c>
      <c r="E51" s="116"/>
      <c r="F51" s="117">
        <f>+E51*D51</f>
        <v>0</v>
      </c>
      <c r="G51" s="98"/>
    </row>
    <row r="52" spans="1:7" s="105" customFormat="1" x14ac:dyDescent="0.3">
      <c r="A52" s="172"/>
      <c r="B52" s="169"/>
      <c r="C52" s="168"/>
      <c r="D52" s="185"/>
      <c r="E52" s="116"/>
      <c r="F52" s="117"/>
      <c r="G52" s="98"/>
    </row>
    <row r="53" spans="1:7" s="105" customFormat="1" x14ac:dyDescent="0.3">
      <c r="A53" s="170">
        <f>A50+1</f>
        <v>11</v>
      </c>
      <c r="B53" s="177" t="s">
        <v>188</v>
      </c>
      <c r="C53" s="168"/>
      <c r="D53" s="185"/>
      <c r="E53" s="116"/>
      <c r="F53" s="117"/>
      <c r="G53" s="98"/>
    </row>
    <row r="54" spans="1:7" s="105" customFormat="1" ht="118.5" customHeight="1" x14ac:dyDescent="0.3">
      <c r="A54" s="100">
        <f>A53+0.01</f>
        <v>11.01</v>
      </c>
      <c r="B54" s="178" t="s">
        <v>189</v>
      </c>
      <c r="C54" s="168" t="s">
        <v>201</v>
      </c>
      <c r="D54" s="186">
        <v>33</v>
      </c>
      <c r="E54" s="116"/>
      <c r="F54" s="117">
        <f>+E54*D54</f>
        <v>0</v>
      </c>
      <c r="G54" s="98"/>
    </row>
    <row r="55" spans="1:7" s="105" customFormat="1" ht="12.45" customHeight="1" x14ac:dyDescent="0.3">
      <c r="A55" s="172"/>
      <c r="B55" s="169"/>
      <c r="C55" s="168"/>
      <c r="D55" s="133"/>
      <c r="E55" s="116"/>
      <c r="F55" s="117"/>
      <c r="G55" s="98"/>
    </row>
    <row r="56" spans="1:7" s="105" customFormat="1" x14ac:dyDescent="0.3">
      <c r="A56" s="170">
        <f>A53+1</f>
        <v>12</v>
      </c>
      <c r="B56" s="177" t="s">
        <v>190</v>
      </c>
      <c r="C56" s="168"/>
      <c r="D56" s="133"/>
      <c r="E56" s="116"/>
      <c r="F56" s="117"/>
      <c r="G56" s="98"/>
    </row>
    <row r="57" spans="1:7" s="105" customFormat="1" ht="56.55" customHeight="1" x14ac:dyDescent="0.3">
      <c r="A57" s="100">
        <f>A56+0.01</f>
        <v>12.01</v>
      </c>
      <c r="B57" s="178" t="s">
        <v>191</v>
      </c>
      <c r="C57" s="168" t="s">
        <v>142</v>
      </c>
      <c r="D57" s="179">
        <v>2732.11</v>
      </c>
      <c r="E57" s="116"/>
      <c r="F57" s="117">
        <f>+E57*D57</f>
        <v>0</v>
      </c>
      <c r="G57" s="98"/>
    </row>
    <row r="58" spans="1:7" s="105" customFormat="1" x14ac:dyDescent="0.3">
      <c r="A58" s="172"/>
      <c r="B58" s="169"/>
      <c r="C58" s="168"/>
      <c r="D58" s="188"/>
      <c r="E58" s="116"/>
      <c r="F58" s="117"/>
      <c r="G58" s="98"/>
    </row>
    <row r="59" spans="1:7" s="105" customFormat="1" x14ac:dyDescent="0.3">
      <c r="A59" s="170">
        <f>A56+1</f>
        <v>13</v>
      </c>
      <c r="B59" s="177" t="s">
        <v>192</v>
      </c>
      <c r="C59" s="168"/>
      <c r="D59" s="188"/>
      <c r="E59" s="116"/>
      <c r="F59" s="117"/>
      <c r="G59" s="98"/>
    </row>
    <row r="60" spans="1:7" s="105" customFormat="1" ht="70.5" customHeight="1" x14ac:dyDescent="0.3">
      <c r="A60" s="100">
        <f>A59+0.01</f>
        <v>13.01</v>
      </c>
      <c r="B60" s="178" t="s">
        <v>193</v>
      </c>
      <c r="C60" s="176" t="s">
        <v>202</v>
      </c>
      <c r="D60" s="187">
        <v>120</v>
      </c>
      <c r="E60" s="116"/>
      <c r="F60" s="117">
        <f>+E60*D60</f>
        <v>0</v>
      </c>
      <c r="G60" s="98"/>
    </row>
    <row r="61" spans="1:7" s="105" customFormat="1" x14ac:dyDescent="0.3">
      <c r="A61" s="172"/>
      <c r="B61" s="169"/>
      <c r="C61" s="168"/>
      <c r="D61" s="188"/>
      <c r="E61" s="116"/>
      <c r="F61" s="117"/>
      <c r="G61" s="98"/>
    </row>
    <row r="62" spans="1:7" s="105" customFormat="1" x14ac:dyDescent="0.3">
      <c r="A62" s="170">
        <f>A59+1</f>
        <v>14</v>
      </c>
      <c r="B62" s="165" t="s">
        <v>194</v>
      </c>
      <c r="C62" s="168"/>
      <c r="D62" s="188"/>
      <c r="E62" s="116"/>
      <c r="F62" s="117"/>
      <c r="G62" s="98"/>
    </row>
    <row r="63" spans="1:7" s="105" customFormat="1" ht="42" customHeight="1" x14ac:dyDescent="0.3">
      <c r="A63" s="172"/>
      <c r="B63" s="180" t="s">
        <v>195</v>
      </c>
      <c r="C63" s="168"/>
      <c r="D63" s="187"/>
      <c r="E63" s="116"/>
      <c r="F63" s="117"/>
      <c r="G63" s="98"/>
    </row>
    <row r="64" spans="1:7" s="105" customFormat="1" ht="40.950000000000003" customHeight="1" x14ac:dyDescent="0.3">
      <c r="A64" s="190">
        <f>A62+0.01</f>
        <v>14.01</v>
      </c>
      <c r="B64" s="178" t="s">
        <v>196</v>
      </c>
      <c r="C64" s="168" t="s">
        <v>38</v>
      </c>
      <c r="D64" s="187">
        <v>8</v>
      </c>
      <c r="E64" s="116"/>
      <c r="F64" s="117">
        <f>+E64*D64</f>
        <v>0</v>
      </c>
      <c r="G64" s="98"/>
    </row>
    <row r="65" spans="1:7" s="105" customFormat="1" ht="39.450000000000003" customHeight="1" x14ac:dyDescent="0.3">
      <c r="A65" s="100">
        <f>A64+0.01</f>
        <v>14.02</v>
      </c>
      <c r="B65" s="178" t="s">
        <v>197</v>
      </c>
      <c r="C65" s="168" t="s">
        <v>139</v>
      </c>
      <c r="D65" s="187">
        <v>10</v>
      </c>
      <c r="E65" s="116"/>
      <c r="F65" s="117">
        <f>+E65*D65</f>
        <v>0</v>
      </c>
      <c r="G65" s="98"/>
    </row>
    <row r="66" spans="1:7" s="105" customFormat="1" x14ac:dyDescent="0.3">
      <c r="A66" s="172"/>
      <c r="B66" s="169"/>
      <c r="C66" s="168"/>
      <c r="D66" s="188"/>
      <c r="E66" s="116"/>
      <c r="F66" s="117"/>
      <c r="G66" s="98"/>
    </row>
    <row r="67" spans="1:7" s="105" customFormat="1" x14ac:dyDescent="0.3">
      <c r="A67" s="191">
        <f>A62+1</f>
        <v>15</v>
      </c>
      <c r="B67" s="165" t="s">
        <v>198</v>
      </c>
      <c r="C67" s="168"/>
      <c r="D67" s="188"/>
      <c r="E67" s="116"/>
      <c r="F67" s="117"/>
      <c r="G67" s="98"/>
    </row>
    <row r="68" spans="1:7" s="105" customFormat="1" ht="12.45" customHeight="1" x14ac:dyDescent="0.3">
      <c r="A68" s="172"/>
      <c r="B68" s="169"/>
      <c r="C68" s="168"/>
      <c r="D68" s="188"/>
      <c r="E68" s="116"/>
      <c r="F68" s="117"/>
      <c r="G68" s="98"/>
    </row>
    <row r="69" spans="1:7" s="105" customFormat="1" ht="46.8" x14ac:dyDescent="0.3">
      <c r="A69" s="190">
        <f>A67+0.01</f>
        <v>15.01</v>
      </c>
      <c r="B69" s="173" t="s">
        <v>199</v>
      </c>
      <c r="C69" s="168" t="s">
        <v>143</v>
      </c>
      <c r="D69" s="187">
        <v>1</v>
      </c>
      <c r="E69" s="116"/>
      <c r="F69" s="117">
        <f>+E69*D69</f>
        <v>0</v>
      </c>
      <c r="G69" s="98"/>
    </row>
    <row r="70" spans="1:7" s="105" customFormat="1" ht="5.55" customHeight="1" x14ac:dyDescent="0.3">
      <c r="A70" s="100"/>
      <c r="B70" s="140"/>
      <c r="C70" s="97"/>
      <c r="D70" s="127"/>
      <c r="E70" s="116"/>
      <c r="F70" s="117"/>
      <c r="G70" s="98"/>
    </row>
    <row r="71" spans="1:7" s="94" customFormat="1" ht="23.55" customHeight="1" x14ac:dyDescent="0.3">
      <c r="A71" s="195"/>
      <c r="B71" s="198" t="s">
        <v>200</v>
      </c>
      <c r="C71" s="198"/>
      <c r="D71" s="198"/>
      <c r="E71" s="124"/>
      <c r="F71" s="124">
        <f>SUM(F4:F70)</f>
        <v>0</v>
      </c>
    </row>
    <row r="72" spans="1:7" ht="19.05" customHeight="1" x14ac:dyDescent="0.3">
      <c r="A72" s="100"/>
      <c r="B72" s="160"/>
      <c r="C72" s="100"/>
      <c r="D72" s="128"/>
      <c r="E72" s="161"/>
      <c r="F72" s="162"/>
    </row>
  </sheetData>
  <mergeCells count="2">
    <mergeCell ref="B1:F1"/>
    <mergeCell ref="B71:D71"/>
  </mergeCells>
  <pageMargins left="0.7" right="0.7" top="0.75" bottom="0.75" header="0.3" footer="0.3"/>
  <pageSetup paperSize="9" scale="6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196"/>
  <sheetViews>
    <sheetView zoomScale="85" zoomScaleNormal="85" workbookViewId="0">
      <pane ySplit="2" topLeftCell="A3" activePane="bottomLeft" state="frozen"/>
      <selection activeCell="C66" sqref="C66"/>
      <selection pane="bottomLeft" activeCell="C66" sqref="C66"/>
    </sheetView>
  </sheetViews>
  <sheetFormatPr baseColWidth="10" defaultColWidth="34.109375" defaultRowHeight="13.8" x14ac:dyDescent="0.25"/>
  <cols>
    <col min="1" max="1" width="7.44140625" style="76" bestFit="1" customWidth="1"/>
    <col min="2" max="2" width="22.44140625" style="4" bestFit="1" customWidth="1"/>
    <col min="3" max="3" width="43.109375" style="3" bestFit="1" customWidth="1"/>
    <col min="4" max="5" width="7.88671875" style="3" customWidth="1"/>
    <col min="6" max="6" width="9.33203125" style="3" customWidth="1"/>
    <col min="7" max="7" width="9.21875" style="3" bestFit="1" customWidth="1"/>
    <col min="8" max="8" width="9.44140625" style="3" bestFit="1" customWidth="1"/>
    <col min="9" max="9" width="5.6640625" style="3" bestFit="1" customWidth="1"/>
    <col min="10" max="10" width="10.6640625" style="3" bestFit="1" customWidth="1"/>
    <col min="11" max="11" width="10.88671875" style="3" customWidth="1"/>
    <col min="12" max="12" width="3.77734375" style="3" customWidth="1"/>
    <col min="13" max="13" width="13.88671875" style="3" customWidth="1"/>
    <col min="14" max="14" width="10.33203125" style="3" bestFit="1" customWidth="1"/>
    <col min="15" max="15" width="15.6640625" style="3" customWidth="1"/>
    <col min="16" max="16" width="19.33203125" style="3" bestFit="1" customWidth="1"/>
    <col min="17" max="17" width="16.77734375" style="3" customWidth="1"/>
    <col min="18" max="18" width="8.21875" style="3" bestFit="1" customWidth="1"/>
    <col min="19" max="19" width="14.33203125" style="3" customWidth="1"/>
    <col min="20" max="20" width="8.44140625" style="4" bestFit="1" customWidth="1"/>
    <col min="21" max="21" width="7.77734375" style="4" customWidth="1"/>
    <col min="22" max="22" width="14.21875" style="4" customWidth="1"/>
    <col min="23" max="23" width="11.44140625" style="4" customWidth="1"/>
    <col min="24" max="24" width="13.21875" style="3" bestFit="1" customWidth="1"/>
    <col min="25" max="25" width="17.44140625" style="3" customWidth="1"/>
    <col min="26" max="26" width="17.21875" style="3" customWidth="1"/>
    <col min="27" max="16384" width="34.109375" style="3"/>
  </cols>
  <sheetData>
    <row r="1" spans="1:23" ht="28.2" customHeight="1" x14ac:dyDescent="0.25">
      <c r="A1" s="199" t="s">
        <v>7</v>
      </c>
      <c r="B1" s="199"/>
      <c r="C1" s="199"/>
      <c r="D1" s="199"/>
      <c r="E1" s="199"/>
      <c r="F1" s="199"/>
      <c r="G1" s="199"/>
      <c r="H1" s="199"/>
      <c r="I1" s="199"/>
      <c r="J1" s="199"/>
      <c r="K1" s="2"/>
      <c r="L1" s="2"/>
    </row>
    <row r="2" spans="1:23" ht="28.2" customHeight="1" x14ac:dyDescent="0.25">
      <c r="A2" s="5" t="s">
        <v>8</v>
      </c>
      <c r="B2" s="5" t="s">
        <v>9</v>
      </c>
      <c r="C2" s="6" t="s">
        <v>10</v>
      </c>
      <c r="D2" s="6" t="s">
        <v>0</v>
      </c>
      <c r="E2" s="6" t="s">
        <v>11</v>
      </c>
      <c r="F2" s="6" t="s">
        <v>12</v>
      </c>
      <c r="G2" s="6" t="s">
        <v>13</v>
      </c>
      <c r="H2" s="6" t="s">
        <v>14</v>
      </c>
      <c r="I2" s="6" t="s">
        <v>15</v>
      </c>
      <c r="J2" s="7" t="s">
        <v>1</v>
      </c>
      <c r="K2" s="8"/>
      <c r="L2" s="8"/>
      <c r="T2" s="3"/>
      <c r="U2" s="3"/>
      <c r="V2" s="3"/>
      <c r="W2" s="3"/>
    </row>
    <row r="3" spans="1:23" ht="24" customHeight="1" x14ac:dyDescent="0.25">
      <c r="A3" s="5"/>
      <c r="B3" s="9"/>
      <c r="C3" s="10"/>
      <c r="D3" s="11"/>
      <c r="E3" s="6"/>
      <c r="F3" s="6"/>
      <c r="G3" s="6"/>
      <c r="H3" s="6"/>
      <c r="I3" s="12"/>
      <c r="J3" s="13"/>
      <c r="K3" s="8"/>
      <c r="L3" s="8"/>
      <c r="T3" s="3"/>
      <c r="U3" s="3"/>
      <c r="V3" s="3"/>
      <c r="W3" s="3"/>
    </row>
    <row r="4" spans="1:23" s="17" customFormat="1" ht="26.4" customHeight="1" x14ac:dyDescent="0.25">
      <c r="A4" s="5">
        <v>1</v>
      </c>
      <c r="B4" s="9"/>
      <c r="C4" s="14" t="s">
        <v>16</v>
      </c>
      <c r="D4" s="15"/>
      <c r="E4" s="6">
        <v>1</v>
      </c>
      <c r="F4" s="6"/>
      <c r="G4" s="6"/>
      <c r="H4" s="16">
        <f>H12</f>
        <v>2420</v>
      </c>
      <c r="I4" s="6">
        <v>0.68</v>
      </c>
      <c r="J4" s="7">
        <f>H4*I4</f>
        <v>1645.6000000000001</v>
      </c>
      <c r="K4" s="8"/>
      <c r="L4" s="8"/>
    </row>
    <row r="5" spans="1:23" ht="14.4" customHeight="1" x14ac:dyDescent="0.25">
      <c r="A5" s="5"/>
      <c r="B5" s="9"/>
      <c r="C5" s="10"/>
      <c r="D5" s="11"/>
      <c r="E5" s="6"/>
      <c r="F5" s="6"/>
      <c r="G5" s="6"/>
      <c r="H5" s="6"/>
      <c r="I5" s="12"/>
      <c r="J5" s="13"/>
      <c r="K5" s="8"/>
      <c r="L5" s="8"/>
      <c r="T5" s="3"/>
      <c r="U5" s="3"/>
      <c r="V5" s="3"/>
      <c r="W5" s="3"/>
    </row>
    <row r="6" spans="1:23" ht="14.4" customHeight="1" x14ac:dyDescent="0.25">
      <c r="A6" s="5"/>
      <c r="B6" s="9"/>
      <c r="C6" s="10"/>
      <c r="D6" s="11"/>
      <c r="E6" s="6"/>
      <c r="F6" s="6"/>
      <c r="G6" s="6"/>
      <c r="H6" s="6"/>
      <c r="I6" s="12"/>
      <c r="J6" s="13"/>
      <c r="K6" s="8"/>
      <c r="L6" s="8"/>
      <c r="T6" s="3"/>
      <c r="U6" s="3"/>
      <c r="V6" s="3"/>
      <c r="W6" s="3"/>
    </row>
    <row r="7" spans="1:23" ht="14.4" customHeight="1" x14ac:dyDescent="0.25">
      <c r="A7" s="5"/>
      <c r="B7" s="9"/>
      <c r="C7" s="10"/>
      <c r="D7" s="11"/>
      <c r="E7" s="6"/>
      <c r="F7" s="6"/>
      <c r="G7" s="6"/>
      <c r="H7" s="6"/>
      <c r="I7" s="12"/>
      <c r="J7" s="13"/>
      <c r="K7" s="8"/>
      <c r="L7" s="8"/>
      <c r="T7" s="3"/>
      <c r="U7" s="3"/>
      <c r="V7" s="3"/>
      <c r="W7" s="3"/>
    </row>
    <row r="8" spans="1:23" ht="14.4" customHeight="1" x14ac:dyDescent="0.25">
      <c r="A8" s="5"/>
      <c r="B8" s="9"/>
      <c r="C8" s="10"/>
      <c r="D8" s="11"/>
      <c r="E8" s="6"/>
      <c r="F8" s="6"/>
      <c r="G8" s="6"/>
      <c r="H8" s="6"/>
      <c r="I8" s="12"/>
      <c r="J8" s="13"/>
      <c r="K8" s="8"/>
      <c r="L8" s="8"/>
      <c r="T8" s="3"/>
      <c r="U8" s="3"/>
      <c r="V8" s="3"/>
      <c r="W8" s="3"/>
    </row>
    <row r="9" spans="1:23" ht="14.4" customHeight="1" x14ac:dyDescent="0.25">
      <c r="A9" s="5"/>
      <c r="B9" s="9"/>
      <c r="C9" s="10"/>
      <c r="D9" s="11"/>
      <c r="E9" s="6"/>
      <c r="F9" s="6"/>
      <c r="G9" s="6"/>
      <c r="H9" s="6"/>
      <c r="I9" s="12"/>
      <c r="J9" s="13"/>
      <c r="K9" s="8"/>
      <c r="L9" s="8"/>
      <c r="T9" s="3"/>
      <c r="U9" s="3"/>
      <c r="V9" s="3"/>
      <c r="W9" s="3"/>
    </row>
    <row r="10" spans="1:23" ht="14.4" customHeight="1" x14ac:dyDescent="0.25">
      <c r="A10" s="5"/>
      <c r="B10" s="9"/>
      <c r="C10" s="10"/>
      <c r="D10" s="11"/>
      <c r="E10" s="6"/>
      <c r="F10" s="6"/>
      <c r="G10" s="6"/>
      <c r="H10" s="6"/>
      <c r="I10" s="12"/>
      <c r="J10" s="13"/>
      <c r="K10" s="8"/>
      <c r="L10" s="8"/>
      <c r="T10" s="3"/>
      <c r="U10" s="3"/>
      <c r="V10" s="3"/>
      <c r="W10" s="3"/>
    </row>
    <row r="11" spans="1:23" ht="25.8" customHeight="1" x14ac:dyDescent="0.25">
      <c r="A11" s="5">
        <v>1</v>
      </c>
      <c r="B11" s="5"/>
      <c r="C11" s="18" t="s">
        <v>17</v>
      </c>
      <c r="D11" s="6" t="s">
        <v>18</v>
      </c>
      <c r="E11" s="6"/>
      <c r="F11" s="6"/>
      <c r="G11" s="6"/>
      <c r="H11" s="6"/>
      <c r="I11" s="6"/>
      <c r="J11" s="7"/>
      <c r="K11" s="8"/>
      <c r="L11" s="8"/>
      <c r="T11" s="3"/>
      <c r="U11" s="3"/>
      <c r="V11" s="3"/>
      <c r="W11" s="3"/>
    </row>
    <row r="12" spans="1:23" ht="26.4" x14ac:dyDescent="0.25">
      <c r="A12" s="5"/>
      <c r="B12" s="19" t="s">
        <v>19</v>
      </c>
      <c r="C12" s="20" t="s">
        <v>20</v>
      </c>
      <c r="D12" s="15"/>
      <c r="E12" s="21">
        <v>1</v>
      </c>
      <c r="F12" s="21"/>
      <c r="G12" s="22"/>
      <c r="H12" s="23">
        <v>2420</v>
      </c>
      <c r="I12" s="23">
        <v>0.35</v>
      </c>
      <c r="J12" s="24">
        <f>H12*I12*E12</f>
        <v>847</v>
      </c>
      <c r="K12" s="8"/>
      <c r="L12" s="8"/>
      <c r="T12" s="3"/>
      <c r="U12" s="3"/>
      <c r="V12" s="3"/>
      <c r="W12" s="3"/>
    </row>
    <row r="13" spans="1:23" ht="14.4" customHeight="1" x14ac:dyDescent="0.25">
      <c r="A13" s="5"/>
      <c r="B13" s="25"/>
      <c r="C13" s="20"/>
      <c r="D13" s="15"/>
      <c r="E13" s="21"/>
      <c r="F13" s="22"/>
      <c r="G13" s="22"/>
      <c r="H13" s="23"/>
      <c r="I13" s="23"/>
      <c r="J13" s="24"/>
      <c r="K13" s="8"/>
      <c r="L13" s="8"/>
      <c r="T13" s="3"/>
      <c r="U13" s="3"/>
      <c r="V13" s="3"/>
      <c r="W13" s="3"/>
    </row>
    <row r="14" spans="1:23" ht="14.4" customHeight="1" x14ac:dyDescent="0.25">
      <c r="A14" s="5"/>
      <c r="B14" s="25"/>
      <c r="C14" s="26" t="s">
        <v>21</v>
      </c>
      <c r="D14" s="15"/>
      <c r="E14" s="21"/>
      <c r="F14" s="21"/>
      <c r="G14" s="22"/>
      <c r="H14" s="23"/>
      <c r="I14" s="23"/>
      <c r="J14" s="24">
        <f>SUM(J12:J13)*0.1</f>
        <v>84.7</v>
      </c>
      <c r="K14" s="8"/>
      <c r="L14" s="8"/>
      <c r="T14" s="3"/>
      <c r="U14" s="3"/>
      <c r="V14" s="3"/>
      <c r="W14" s="3"/>
    </row>
    <row r="15" spans="1:23" x14ac:dyDescent="0.25">
      <c r="A15" s="5"/>
      <c r="B15" s="27"/>
      <c r="C15" s="28" t="s">
        <v>22</v>
      </c>
      <c r="D15" s="6" t="s">
        <v>18</v>
      </c>
      <c r="E15" s="15"/>
      <c r="F15" s="6"/>
      <c r="G15" s="15"/>
      <c r="H15" s="15"/>
      <c r="I15" s="15"/>
      <c r="J15" s="29">
        <f>SUM(J12:J14)</f>
        <v>931.7</v>
      </c>
      <c r="K15" s="8"/>
      <c r="L15" s="8"/>
      <c r="T15" s="3"/>
      <c r="U15" s="3"/>
      <c r="V15" s="3"/>
      <c r="W15" s="3"/>
    </row>
    <row r="16" spans="1:23" x14ac:dyDescent="0.25">
      <c r="A16" s="5"/>
      <c r="B16" s="27"/>
      <c r="C16" s="30"/>
      <c r="D16" s="6" t="s">
        <v>18</v>
      </c>
      <c r="E16" s="15"/>
      <c r="F16" s="15"/>
      <c r="G16" s="15"/>
      <c r="H16" s="15"/>
      <c r="I16" s="6" t="s">
        <v>23</v>
      </c>
      <c r="J16" s="31">
        <f>CEILING(J15,10)</f>
        <v>940</v>
      </c>
      <c r="K16" s="8"/>
      <c r="L16" s="8"/>
      <c r="T16" s="3"/>
      <c r="U16" s="3"/>
      <c r="V16" s="3"/>
      <c r="W16" s="3"/>
    </row>
    <row r="17" spans="1:23" x14ac:dyDescent="0.25">
      <c r="A17" s="32"/>
      <c r="B17" s="32"/>
      <c r="C17" s="33"/>
      <c r="D17" s="34"/>
      <c r="E17" s="34"/>
      <c r="F17" s="34"/>
      <c r="G17" s="34"/>
      <c r="H17" s="34"/>
      <c r="I17" s="35"/>
      <c r="J17" s="36"/>
      <c r="K17" s="8"/>
      <c r="L17" s="8"/>
      <c r="T17" s="3"/>
      <c r="U17" s="3"/>
      <c r="V17" s="3"/>
      <c r="W17" s="3"/>
    </row>
    <row r="18" spans="1:23" ht="31.2" x14ac:dyDescent="0.25">
      <c r="A18" s="5">
        <v>2</v>
      </c>
      <c r="B18" s="5"/>
      <c r="C18" s="18" t="s">
        <v>24</v>
      </c>
      <c r="D18" s="6" t="s">
        <v>18</v>
      </c>
      <c r="E18" s="6"/>
      <c r="F18" s="6"/>
      <c r="G18" s="6"/>
      <c r="H18" s="6"/>
      <c r="I18" s="6"/>
      <c r="J18" s="7"/>
      <c r="K18" s="8"/>
      <c r="L18" s="8"/>
      <c r="T18" s="3"/>
      <c r="U18" s="3"/>
      <c r="V18" s="3"/>
      <c r="W18" s="3"/>
    </row>
    <row r="19" spans="1:23" ht="26.4" x14ac:dyDescent="0.25">
      <c r="A19" s="5"/>
      <c r="B19" s="19" t="s">
        <v>19</v>
      </c>
      <c r="C19" s="20" t="s">
        <v>20</v>
      </c>
      <c r="D19" s="15"/>
      <c r="E19" s="21">
        <v>1</v>
      </c>
      <c r="F19" s="21"/>
      <c r="G19" s="22"/>
      <c r="H19" s="23">
        <v>2025</v>
      </c>
      <c r="I19" s="23">
        <v>0.25</v>
      </c>
      <c r="J19" s="24">
        <f>H19*I19*E19</f>
        <v>506.25</v>
      </c>
      <c r="K19" s="8"/>
      <c r="L19" s="8"/>
      <c r="T19" s="3"/>
      <c r="U19" s="3"/>
      <c r="V19" s="3"/>
      <c r="W19" s="3"/>
    </row>
    <row r="20" spans="1:23" ht="13.8" customHeight="1" x14ac:dyDescent="0.25">
      <c r="A20" s="5"/>
      <c r="B20" s="25"/>
      <c r="C20" s="20"/>
      <c r="D20" s="15"/>
      <c r="E20" s="21"/>
      <c r="F20" s="22"/>
      <c r="G20" s="22"/>
      <c r="H20" s="23"/>
      <c r="I20" s="23"/>
      <c r="J20" s="24"/>
      <c r="K20" s="37"/>
      <c r="L20" s="37"/>
      <c r="T20" s="3"/>
      <c r="U20" s="3"/>
      <c r="V20" s="3"/>
      <c r="W20" s="3"/>
    </row>
    <row r="21" spans="1:23" ht="14.4" customHeight="1" x14ac:dyDescent="0.25">
      <c r="A21" s="5"/>
      <c r="B21" s="25"/>
      <c r="C21" s="26" t="s">
        <v>25</v>
      </c>
      <c r="D21" s="15"/>
      <c r="E21" s="21"/>
      <c r="F21" s="21"/>
      <c r="G21" s="22"/>
      <c r="H21" s="23"/>
      <c r="I21" s="23"/>
      <c r="J21" s="24">
        <f>SUM(J19:J20)*0.07</f>
        <v>35.4375</v>
      </c>
      <c r="K21" s="37"/>
      <c r="L21" s="37"/>
      <c r="T21" s="3"/>
      <c r="U21" s="3"/>
      <c r="V21" s="3"/>
      <c r="W21" s="3"/>
    </row>
    <row r="22" spans="1:23" x14ac:dyDescent="0.25">
      <c r="A22" s="5"/>
      <c r="B22" s="27"/>
      <c r="C22" s="28" t="s">
        <v>22</v>
      </c>
      <c r="D22" s="15" t="s">
        <v>18</v>
      </c>
      <c r="E22" s="15"/>
      <c r="F22" s="6"/>
      <c r="G22" s="15"/>
      <c r="H22" s="15"/>
      <c r="I22" s="15"/>
      <c r="J22" s="29">
        <f>SUM(J19:J21)</f>
        <v>541.6875</v>
      </c>
      <c r="K22" s="37"/>
      <c r="L22" s="37"/>
      <c r="T22" s="3"/>
      <c r="U22" s="3"/>
      <c r="V22" s="3"/>
      <c r="W22" s="3"/>
    </row>
    <row r="23" spans="1:23" x14ac:dyDescent="0.25">
      <c r="A23" s="5"/>
      <c r="B23" s="27"/>
      <c r="C23" s="30"/>
      <c r="D23" s="6" t="s">
        <v>18</v>
      </c>
      <c r="E23" s="15"/>
      <c r="F23" s="15"/>
      <c r="G23" s="15"/>
      <c r="H23" s="15"/>
      <c r="I23" s="6" t="s">
        <v>23</v>
      </c>
      <c r="J23" s="31">
        <f>CEILING(J22,10)</f>
        <v>550</v>
      </c>
      <c r="K23" s="37"/>
      <c r="L23" s="37"/>
      <c r="T23" s="3"/>
      <c r="U23" s="3"/>
      <c r="V23" s="3"/>
      <c r="W23" s="3"/>
    </row>
    <row r="24" spans="1:23" ht="14.4" x14ac:dyDescent="0.3">
      <c r="A24" s="32"/>
      <c r="B24" s="32"/>
      <c r="C24" s="33"/>
      <c r="D24" s="34"/>
      <c r="E24" s="34"/>
      <c r="F24" s="34"/>
      <c r="G24" s="34"/>
      <c r="H24" s="34"/>
      <c r="I24" s="35"/>
      <c r="J24" s="36"/>
      <c r="K24" s="37"/>
      <c r="L24" s="37"/>
      <c r="O24" s="38"/>
      <c r="P24" s="38"/>
      <c r="Q24" s="38"/>
      <c r="R24" s="39"/>
      <c r="S24" s="39"/>
    </row>
    <row r="25" spans="1:23" ht="15.6" x14ac:dyDescent="0.25">
      <c r="A25" s="5">
        <v>3</v>
      </c>
      <c r="B25" s="5"/>
      <c r="C25" s="18" t="s">
        <v>26</v>
      </c>
      <c r="D25" s="6"/>
      <c r="E25" s="6"/>
      <c r="F25" s="6"/>
      <c r="G25" s="6"/>
      <c r="H25" s="6"/>
      <c r="I25" s="6"/>
      <c r="J25" s="7"/>
      <c r="K25" s="40"/>
      <c r="L25" s="40"/>
      <c r="T25" s="3"/>
    </row>
    <row r="26" spans="1:23" ht="26.4" x14ac:dyDescent="0.25">
      <c r="A26" s="5"/>
      <c r="B26" s="19" t="s">
        <v>19</v>
      </c>
      <c r="C26" s="20" t="s">
        <v>20</v>
      </c>
      <c r="D26" s="15"/>
      <c r="E26" s="21">
        <v>1</v>
      </c>
      <c r="F26" s="21"/>
      <c r="G26" s="22"/>
      <c r="H26" s="23">
        <v>1750</v>
      </c>
      <c r="I26" s="23">
        <v>0.08</v>
      </c>
      <c r="J26" s="24">
        <f>H26*I26</f>
        <v>140</v>
      </c>
      <c r="K26" s="41"/>
      <c r="L26" s="41"/>
      <c r="T26" s="3"/>
    </row>
    <row r="27" spans="1:23" x14ac:dyDescent="0.25">
      <c r="A27" s="5"/>
      <c r="B27" s="25"/>
      <c r="C27" s="20"/>
      <c r="D27" s="15"/>
      <c r="E27" s="21"/>
      <c r="F27" s="22"/>
      <c r="G27" s="22"/>
      <c r="H27" s="23"/>
      <c r="I27" s="23"/>
      <c r="J27" s="24"/>
      <c r="K27" s="8"/>
      <c r="L27" s="8"/>
      <c r="T27" s="3"/>
    </row>
    <row r="28" spans="1:23" x14ac:dyDescent="0.25">
      <c r="A28" s="5"/>
      <c r="B28" s="25"/>
      <c r="C28" s="26" t="s">
        <v>27</v>
      </c>
      <c r="D28" s="15"/>
      <c r="E28" s="21"/>
      <c r="F28" s="21"/>
      <c r="G28" s="22"/>
      <c r="H28" s="23"/>
      <c r="I28" s="23"/>
      <c r="J28" s="24">
        <f>SUM(J26:J27)*0.05</f>
        <v>7</v>
      </c>
      <c r="K28" s="37"/>
      <c r="L28" s="37"/>
      <c r="T28" s="3"/>
    </row>
    <row r="29" spans="1:23" x14ac:dyDescent="0.25">
      <c r="A29" s="5"/>
      <c r="B29" s="27"/>
      <c r="C29" s="28" t="s">
        <v>22</v>
      </c>
      <c r="D29" s="15" t="s">
        <v>18</v>
      </c>
      <c r="E29" s="15"/>
      <c r="F29" s="6"/>
      <c r="G29" s="15"/>
      <c r="H29" s="15"/>
      <c r="I29" s="15"/>
      <c r="J29" s="29">
        <f>SUM(J26:J28)</f>
        <v>147</v>
      </c>
      <c r="K29" s="37"/>
      <c r="L29" s="37"/>
      <c r="N29" s="42"/>
      <c r="T29" s="3"/>
    </row>
    <row r="30" spans="1:23" x14ac:dyDescent="0.25">
      <c r="A30" s="5"/>
      <c r="B30" s="27"/>
      <c r="C30" s="30"/>
      <c r="D30" s="6" t="s">
        <v>18</v>
      </c>
      <c r="E30" s="15"/>
      <c r="F30" s="15"/>
      <c r="G30" s="15"/>
      <c r="H30" s="15"/>
      <c r="I30" s="6" t="s">
        <v>23</v>
      </c>
      <c r="J30" s="31">
        <f>CEILING(J29,10)</f>
        <v>150</v>
      </c>
      <c r="K30" s="37"/>
      <c r="L30" s="37"/>
    </row>
    <row r="31" spans="1:23" x14ac:dyDescent="0.25">
      <c r="A31" s="32"/>
      <c r="B31" s="32"/>
      <c r="C31" s="33"/>
      <c r="D31" s="34"/>
      <c r="E31" s="34"/>
      <c r="F31" s="34"/>
      <c r="G31" s="34"/>
      <c r="H31" s="34"/>
      <c r="I31" s="35"/>
      <c r="J31" s="36"/>
      <c r="K31" s="43"/>
      <c r="L31" s="43"/>
    </row>
    <row r="32" spans="1:23" ht="15.6" x14ac:dyDescent="0.25">
      <c r="A32" s="5">
        <v>4</v>
      </c>
      <c r="B32" s="5"/>
      <c r="C32" s="18" t="s">
        <v>28</v>
      </c>
      <c r="D32" s="6"/>
      <c r="E32" s="6"/>
      <c r="F32" s="6"/>
      <c r="G32" s="6"/>
      <c r="H32" s="6"/>
      <c r="I32" s="6"/>
      <c r="J32" s="7"/>
      <c r="K32" s="40"/>
      <c r="L32" s="40"/>
    </row>
    <row r="33" spans="1:22" x14ac:dyDescent="0.25">
      <c r="A33" s="5"/>
      <c r="B33" s="9" t="s">
        <v>29</v>
      </c>
      <c r="C33" s="1" t="s">
        <v>30</v>
      </c>
      <c r="D33" s="6"/>
      <c r="E33" s="21"/>
      <c r="F33" s="21"/>
      <c r="G33" s="44"/>
      <c r="H33" s="23"/>
      <c r="I33" s="15"/>
      <c r="J33" s="45">
        <f>H26</f>
        <v>1750</v>
      </c>
      <c r="K33" s="46"/>
      <c r="L33" s="46"/>
    </row>
    <row r="34" spans="1:22" ht="38.4" customHeight="1" x14ac:dyDescent="0.25">
      <c r="A34" s="5"/>
      <c r="B34" s="9"/>
      <c r="C34" s="26" t="s">
        <v>27</v>
      </c>
      <c r="D34" s="15"/>
      <c r="E34" s="21"/>
      <c r="F34" s="21"/>
      <c r="G34" s="22"/>
      <c r="H34" s="23"/>
      <c r="I34" s="23"/>
      <c r="J34" s="24">
        <f>SUM(J33)*0.05</f>
        <v>87.5</v>
      </c>
      <c r="K34" s="8"/>
      <c r="L34" s="8"/>
      <c r="M34" s="8"/>
      <c r="N34" s="8"/>
      <c r="O34" s="8"/>
      <c r="P34" s="8"/>
      <c r="Q34" s="8"/>
      <c r="R34" s="8"/>
      <c r="S34" s="8"/>
      <c r="T34" s="8"/>
      <c r="U34" s="8"/>
      <c r="V34" s="47"/>
    </row>
    <row r="35" spans="1:22" x14ac:dyDescent="0.25">
      <c r="A35" s="5"/>
      <c r="B35" s="27"/>
      <c r="C35" s="28" t="s">
        <v>22</v>
      </c>
      <c r="D35" s="15" t="s">
        <v>31</v>
      </c>
      <c r="E35" s="15"/>
      <c r="F35" s="6"/>
      <c r="G35" s="15"/>
      <c r="H35" s="15"/>
      <c r="I35" s="15"/>
      <c r="J35" s="29">
        <f>SUM(J33:J34)</f>
        <v>1837.5</v>
      </c>
      <c r="K35" s="37"/>
      <c r="L35" s="37"/>
      <c r="M35" s="37"/>
      <c r="N35" s="37"/>
      <c r="O35" s="37"/>
      <c r="P35" s="37"/>
      <c r="Q35" s="37"/>
      <c r="R35" s="37"/>
      <c r="S35" s="37"/>
      <c r="T35" s="37"/>
      <c r="U35" s="37"/>
      <c r="V35" s="48"/>
    </row>
    <row r="36" spans="1:22" x14ac:dyDescent="0.25">
      <c r="A36" s="5"/>
      <c r="B36" s="27"/>
      <c r="C36" s="30"/>
      <c r="D36" s="6"/>
      <c r="E36" s="15"/>
      <c r="F36" s="15"/>
      <c r="G36" s="15"/>
      <c r="H36" s="15"/>
      <c r="I36" s="6" t="s">
        <v>23</v>
      </c>
      <c r="J36" s="31">
        <f>CEILING(J35,10)</f>
        <v>1840</v>
      </c>
      <c r="K36" s="37"/>
      <c r="L36" s="37"/>
      <c r="M36" s="37"/>
      <c r="N36" s="37"/>
      <c r="O36" s="37"/>
      <c r="P36" s="37"/>
      <c r="Q36" s="37"/>
      <c r="R36" s="37"/>
      <c r="S36" s="37"/>
      <c r="T36" s="37"/>
      <c r="U36" s="37"/>
      <c r="V36" s="48"/>
    </row>
    <row r="37" spans="1:22" x14ac:dyDescent="0.25">
      <c r="A37" s="32"/>
      <c r="B37" s="32"/>
      <c r="C37" s="33"/>
      <c r="D37" s="34"/>
      <c r="E37" s="34"/>
      <c r="F37" s="34"/>
      <c r="G37" s="34"/>
      <c r="H37" s="34"/>
      <c r="I37" s="35"/>
      <c r="J37" s="36"/>
      <c r="K37" s="37"/>
      <c r="L37" s="37"/>
      <c r="V37" s="48"/>
    </row>
    <row r="38" spans="1:22" ht="15.6" x14ac:dyDescent="0.25">
      <c r="A38" s="5">
        <v>5</v>
      </c>
      <c r="B38" s="5"/>
      <c r="C38" s="18" t="s">
        <v>32</v>
      </c>
      <c r="D38" s="6"/>
      <c r="E38" s="6"/>
      <c r="F38" s="6"/>
      <c r="G38" s="6"/>
      <c r="H38" s="6"/>
      <c r="I38" s="6"/>
      <c r="J38" s="7"/>
      <c r="K38" s="43"/>
      <c r="L38" s="43"/>
      <c r="N38" s="3">
        <v>7162.18</v>
      </c>
      <c r="V38" s="48"/>
    </row>
    <row r="39" spans="1:22" x14ac:dyDescent="0.25">
      <c r="A39" s="5"/>
      <c r="B39" s="9" t="s">
        <v>29</v>
      </c>
      <c r="C39" s="1" t="s">
        <v>33</v>
      </c>
      <c r="D39" s="15"/>
      <c r="E39" s="21"/>
      <c r="F39" s="21"/>
      <c r="G39" s="44"/>
      <c r="H39" s="23"/>
      <c r="I39" s="15"/>
      <c r="J39" s="45">
        <f>J33</f>
        <v>1750</v>
      </c>
      <c r="K39" s="40"/>
      <c r="L39" s="40"/>
      <c r="M39" s="3" t="s">
        <v>34</v>
      </c>
      <c r="N39" s="3">
        <v>1126.93</v>
      </c>
      <c r="V39" s="49"/>
    </row>
    <row r="40" spans="1:22" x14ac:dyDescent="0.25">
      <c r="A40" s="5"/>
      <c r="B40" s="9"/>
      <c r="C40" s="26" t="s">
        <v>27</v>
      </c>
      <c r="D40" s="15"/>
      <c r="E40" s="21"/>
      <c r="F40" s="21"/>
      <c r="G40" s="22"/>
      <c r="H40" s="23"/>
      <c r="I40" s="23"/>
      <c r="J40" s="24">
        <f>SUM(J39)*0.05</f>
        <v>87.5</v>
      </c>
      <c r="K40" s="46"/>
      <c r="L40" s="46"/>
      <c r="M40" s="3" t="s">
        <v>34</v>
      </c>
      <c r="N40" s="3">
        <f>2*92.6</f>
        <v>185.2</v>
      </c>
      <c r="V40" s="50"/>
    </row>
    <row r="41" spans="1:22" x14ac:dyDescent="0.25">
      <c r="A41" s="5"/>
      <c r="B41" s="27"/>
      <c r="C41" s="28" t="s">
        <v>22</v>
      </c>
      <c r="D41" s="6" t="s">
        <v>31</v>
      </c>
      <c r="E41" s="15"/>
      <c r="F41" s="6"/>
      <c r="G41" s="15"/>
      <c r="H41" s="15"/>
      <c r="I41" s="15"/>
      <c r="J41" s="51">
        <f>SUM(J39:J40)</f>
        <v>1837.5</v>
      </c>
      <c r="K41" s="8"/>
      <c r="L41" s="8"/>
    </row>
    <row r="42" spans="1:22" x14ac:dyDescent="0.25">
      <c r="A42" s="5"/>
      <c r="B42" s="27"/>
      <c r="C42" s="30"/>
      <c r="D42" s="6"/>
      <c r="E42" s="15"/>
      <c r="F42" s="15"/>
      <c r="G42" s="15"/>
      <c r="H42" s="15"/>
      <c r="I42" s="6" t="s">
        <v>23</v>
      </c>
      <c r="J42" s="31">
        <f>CEILING(J41,10)</f>
        <v>1840</v>
      </c>
      <c r="K42" s="37"/>
      <c r="L42" s="37"/>
      <c r="Q42" s="3">
        <v>7.5</v>
      </c>
    </row>
    <row r="43" spans="1:22" x14ac:dyDescent="0.25">
      <c r="A43" s="32"/>
      <c r="B43" s="32"/>
      <c r="C43" s="33"/>
      <c r="D43" s="34"/>
      <c r="E43" s="34"/>
      <c r="F43" s="34"/>
      <c r="G43" s="34"/>
      <c r="H43" s="34"/>
      <c r="I43" s="35"/>
      <c r="J43" s="36"/>
      <c r="K43" s="37"/>
      <c r="L43" s="37"/>
      <c r="Q43" s="3">
        <v>4.3499999999999996</v>
      </c>
    </row>
    <row r="44" spans="1:22" ht="15.6" x14ac:dyDescent="0.25">
      <c r="A44" s="5">
        <v>6</v>
      </c>
      <c r="B44" s="5"/>
      <c r="C44" s="18" t="s">
        <v>35</v>
      </c>
      <c r="D44" s="6" t="s">
        <v>18</v>
      </c>
      <c r="E44" s="6"/>
      <c r="F44" s="6"/>
      <c r="G44" s="6"/>
      <c r="H44" s="6"/>
      <c r="I44" s="6"/>
      <c r="J44" s="7"/>
      <c r="K44" s="37"/>
      <c r="L44" s="37"/>
      <c r="P44" s="52"/>
      <c r="Q44" s="52"/>
    </row>
    <row r="45" spans="1:22" ht="26.4" x14ac:dyDescent="0.25">
      <c r="A45" s="5"/>
      <c r="B45" s="19" t="s">
        <v>19</v>
      </c>
      <c r="C45" s="20"/>
      <c r="D45" s="15"/>
      <c r="E45" s="21">
        <v>1</v>
      </c>
      <c r="F45" s="21"/>
      <c r="G45" s="22"/>
      <c r="H45" s="23">
        <v>0</v>
      </c>
      <c r="I45" s="23">
        <v>0.3</v>
      </c>
      <c r="J45" s="24">
        <f>E45*H45*I45</f>
        <v>0</v>
      </c>
      <c r="K45" s="43"/>
      <c r="L45" s="43"/>
    </row>
    <row r="46" spans="1:22" x14ac:dyDescent="0.25">
      <c r="A46" s="5"/>
      <c r="B46" s="25"/>
      <c r="C46" s="20"/>
      <c r="D46" s="15"/>
      <c r="E46" s="21"/>
      <c r="F46" s="21"/>
      <c r="G46" s="22"/>
      <c r="H46" s="23"/>
      <c r="I46" s="23"/>
      <c r="J46" s="24"/>
      <c r="K46" s="40"/>
      <c r="L46" s="40"/>
    </row>
    <row r="47" spans="1:22" x14ac:dyDescent="0.25">
      <c r="A47" s="5"/>
      <c r="B47" s="25"/>
      <c r="C47" s="26" t="s">
        <v>27</v>
      </c>
      <c r="D47" s="15"/>
      <c r="E47" s="21"/>
      <c r="F47" s="21"/>
      <c r="G47" s="22"/>
      <c r="H47" s="23"/>
      <c r="I47" s="23"/>
      <c r="J47" s="24">
        <f>SUM(J45:J46)*0.05</f>
        <v>0</v>
      </c>
      <c r="K47" s="46"/>
      <c r="L47" s="46"/>
    </row>
    <row r="48" spans="1:22" x14ac:dyDescent="0.25">
      <c r="A48" s="5"/>
      <c r="B48" s="27"/>
      <c r="C48" s="28" t="s">
        <v>22</v>
      </c>
      <c r="D48" s="15" t="s">
        <v>18</v>
      </c>
      <c r="E48" s="15"/>
      <c r="F48" s="6"/>
      <c r="G48" s="15"/>
      <c r="H48" s="15"/>
      <c r="I48" s="15"/>
      <c r="J48" s="29">
        <f>SUM(J45:J47)</f>
        <v>0</v>
      </c>
      <c r="K48" s="8"/>
      <c r="L48" s="8"/>
    </row>
    <row r="49" spans="1:21" x14ac:dyDescent="0.25">
      <c r="A49" s="5"/>
      <c r="B49" s="27"/>
      <c r="C49" s="30"/>
      <c r="D49" s="6" t="s">
        <v>18</v>
      </c>
      <c r="E49" s="15"/>
      <c r="F49" s="15"/>
      <c r="G49" s="15"/>
      <c r="H49" s="15"/>
      <c r="I49" s="6" t="s">
        <v>23</v>
      </c>
      <c r="J49" s="31">
        <f>CEILING(J48,10)</f>
        <v>0</v>
      </c>
      <c r="K49" s="53"/>
      <c r="L49" s="53"/>
    </row>
    <row r="50" spans="1:21" x14ac:dyDescent="0.25">
      <c r="A50" s="5">
        <v>7</v>
      </c>
      <c r="B50" s="27"/>
      <c r="C50" s="54" t="s">
        <v>36</v>
      </c>
      <c r="D50" s="6" t="s">
        <v>6</v>
      </c>
      <c r="E50" s="15"/>
      <c r="F50" s="15"/>
      <c r="G50" s="15"/>
      <c r="H50" s="15"/>
      <c r="I50" s="6"/>
      <c r="J50" s="31"/>
      <c r="K50" s="37"/>
      <c r="L50" s="8"/>
    </row>
    <row r="51" spans="1:21" x14ac:dyDescent="0.25">
      <c r="A51" s="5"/>
      <c r="B51" s="27"/>
      <c r="C51" s="55"/>
      <c r="D51" s="6"/>
      <c r="E51" s="15"/>
      <c r="F51" s="15"/>
      <c r="G51" s="15"/>
      <c r="H51" s="15"/>
      <c r="I51" s="6"/>
      <c r="J51" s="31"/>
      <c r="K51" s="37"/>
      <c r="L51" s="8"/>
    </row>
    <row r="52" spans="1:21" x14ac:dyDescent="0.25">
      <c r="A52" s="5"/>
      <c r="B52" s="27"/>
      <c r="C52" s="30"/>
      <c r="D52" s="6"/>
      <c r="E52" s="15">
        <v>1</v>
      </c>
      <c r="F52" s="15"/>
      <c r="G52" s="15"/>
      <c r="H52" s="15"/>
      <c r="I52" s="6"/>
      <c r="J52" s="31">
        <f>E52*F52</f>
        <v>0</v>
      </c>
      <c r="K52" s="37"/>
      <c r="L52" s="8"/>
    </row>
    <row r="53" spans="1:21" x14ac:dyDescent="0.25">
      <c r="A53" s="5"/>
      <c r="B53" s="27"/>
      <c r="C53" s="26" t="s">
        <v>27</v>
      </c>
      <c r="D53" s="15"/>
      <c r="E53" s="21"/>
      <c r="F53" s="21"/>
      <c r="G53" s="22"/>
      <c r="H53" s="23"/>
      <c r="I53" s="23"/>
      <c r="J53" s="24">
        <f>SUM(J51:J52)*0.05</f>
        <v>0</v>
      </c>
      <c r="K53" s="37"/>
      <c r="L53" s="8"/>
      <c r="M53" s="42"/>
    </row>
    <row r="54" spans="1:21" x14ac:dyDescent="0.25">
      <c r="A54" s="5"/>
      <c r="B54" s="27"/>
      <c r="C54" s="28" t="s">
        <v>22</v>
      </c>
      <c r="D54" s="6" t="s">
        <v>6</v>
      </c>
      <c r="E54" s="21"/>
      <c r="F54" s="21"/>
      <c r="G54" s="22"/>
      <c r="H54" s="24"/>
      <c r="I54" s="23"/>
      <c r="J54" s="24">
        <f>SUM(J51:J53)</f>
        <v>0</v>
      </c>
      <c r="K54" s="37"/>
      <c r="L54" s="8"/>
    </row>
    <row r="55" spans="1:21" x14ac:dyDescent="0.25">
      <c r="A55" s="5"/>
      <c r="B55" s="27"/>
      <c r="C55" s="30"/>
      <c r="D55" s="6" t="s">
        <v>6</v>
      </c>
      <c r="E55" s="56"/>
      <c r="F55" s="57"/>
      <c r="G55" s="56"/>
      <c r="H55" s="56"/>
      <c r="I55" s="56"/>
      <c r="J55" s="58">
        <f>CEILING(J54,10)</f>
        <v>0</v>
      </c>
      <c r="K55" s="37"/>
      <c r="L55" s="8"/>
    </row>
    <row r="56" spans="1:21" x14ac:dyDescent="0.25">
      <c r="A56" s="59">
        <v>8</v>
      </c>
      <c r="B56" s="27"/>
      <c r="C56" s="60" t="s">
        <v>37</v>
      </c>
      <c r="D56" s="61" t="s">
        <v>38</v>
      </c>
      <c r="E56" s="61"/>
      <c r="F56" s="61"/>
      <c r="G56" s="61"/>
      <c r="H56" s="61"/>
      <c r="I56" s="61"/>
      <c r="J56" s="61"/>
      <c r="K56" s="37"/>
      <c r="L56" s="8"/>
    </row>
    <row r="57" spans="1:21" x14ac:dyDescent="0.25">
      <c r="A57" s="5"/>
      <c r="B57" s="25" t="s">
        <v>39</v>
      </c>
      <c r="C57" s="20"/>
      <c r="D57" s="56"/>
      <c r="E57" s="21">
        <v>1</v>
      </c>
      <c r="F57" s="21"/>
      <c r="G57" s="22"/>
      <c r="H57" s="23"/>
      <c r="I57" s="23"/>
      <c r="J57" s="24">
        <f>E57*F57</f>
        <v>0</v>
      </c>
      <c r="K57" s="37"/>
      <c r="L57" s="8"/>
    </row>
    <row r="58" spans="1:21" x14ac:dyDescent="0.25">
      <c r="A58" s="5"/>
      <c r="B58" s="25"/>
      <c r="C58" s="26" t="s">
        <v>40</v>
      </c>
      <c r="D58" s="15"/>
      <c r="E58" s="21"/>
      <c r="F58" s="21"/>
      <c r="G58" s="22"/>
      <c r="H58" s="23"/>
      <c r="I58" s="23"/>
      <c r="J58" s="24">
        <f>SUM(J57:J57)*0.02</f>
        <v>0</v>
      </c>
      <c r="K58" s="37"/>
      <c r="L58" s="37"/>
    </row>
    <row r="59" spans="1:21" x14ac:dyDescent="0.25">
      <c r="A59" s="5"/>
      <c r="B59" s="25"/>
      <c r="C59" s="28" t="s">
        <v>22</v>
      </c>
      <c r="D59" s="6" t="s">
        <v>6</v>
      </c>
      <c r="E59" s="21"/>
      <c r="F59" s="21"/>
      <c r="G59" s="22"/>
      <c r="H59" s="24"/>
      <c r="I59" s="23"/>
      <c r="J59" s="24">
        <f>SUM(J57:J58)</f>
        <v>0</v>
      </c>
      <c r="K59" s="37"/>
      <c r="L59" s="37"/>
      <c r="M59" s="62"/>
      <c r="N59" s="62"/>
      <c r="O59" s="62"/>
      <c r="P59" s="62"/>
      <c r="Q59" s="62"/>
      <c r="R59" s="62"/>
      <c r="S59" s="62"/>
      <c r="T59" s="63"/>
      <c r="U59" s="63"/>
    </row>
    <row r="60" spans="1:21" x14ac:dyDescent="0.25">
      <c r="A60" s="64"/>
      <c r="B60" s="65"/>
      <c r="C60" s="30"/>
      <c r="D60" s="6" t="s">
        <v>6</v>
      </c>
      <c r="E60" s="56"/>
      <c r="F60" s="57"/>
      <c r="G60" s="56"/>
      <c r="H60" s="56"/>
      <c r="I60" s="56"/>
      <c r="J60" s="58">
        <f>CEILING(J59,10)</f>
        <v>0</v>
      </c>
      <c r="K60" s="37"/>
      <c r="L60" s="37"/>
    </row>
    <row r="61" spans="1:21" x14ac:dyDescent="0.25">
      <c r="A61" s="64">
        <v>9</v>
      </c>
      <c r="B61" s="65"/>
      <c r="C61" s="66" t="s">
        <v>41</v>
      </c>
      <c r="D61" s="56" t="s">
        <v>6</v>
      </c>
      <c r="E61" s="56"/>
      <c r="F61" s="15">
        <f>324+345</f>
        <v>669</v>
      </c>
      <c r="G61" s="56"/>
      <c r="H61" s="56"/>
      <c r="I61" s="56"/>
      <c r="J61" s="67"/>
      <c r="K61" s="40"/>
      <c r="L61" s="37"/>
    </row>
    <row r="62" spans="1:21" x14ac:dyDescent="0.25">
      <c r="A62" s="5"/>
      <c r="B62" s="25"/>
      <c r="C62" s="20"/>
      <c r="D62" s="56"/>
      <c r="E62" s="21">
        <v>1</v>
      </c>
      <c r="F62" s="15"/>
      <c r="G62" s="22"/>
      <c r="H62" s="23"/>
      <c r="I62" s="23"/>
      <c r="J62" s="24">
        <f t="shared" ref="J62" si="0">E62*F62</f>
        <v>0</v>
      </c>
      <c r="K62" s="40"/>
      <c r="L62" s="37"/>
    </row>
    <row r="63" spans="1:21" x14ac:dyDescent="0.25">
      <c r="A63" s="5"/>
      <c r="B63" s="25"/>
      <c r="C63" s="26" t="s">
        <v>27</v>
      </c>
      <c r="D63" s="15"/>
      <c r="E63" s="21"/>
      <c r="F63" s="21"/>
      <c r="G63" s="22"/>
      <c r="H63" s="23"/>
      <c r="I63" s="23"/>
      <c r="J63" s="24">
        <f>SUM(J62:J62)*0.05</f>
        <v>0</v>
      </c>
      <c r="K63" s="37"/>
      <c r="L63" s="37"/>
    </row>
    <row r="64" spans="1:21" x14ac:dyDescent="0.25">
      <c r="A64" s="5"/>
      <c r="B64" s="25"/>
      <c r="C64" s="28" t="s">
        <v>22</v>
      </c>
      <c r="D64" s="6" t="s">
        <v>6</v>
      </c>
      <c r="E64" s="21"/>
      <c r="F64" s="21"/>
      <c r="G64" s="22"/>
      <c r="H64" s="24"/>
      <c r="I64" s="23"/>
      <c r="J64" s="24">
        <f>SUM(J62:J63)</f>
        <v>0</v>
      </c>
      <c r="K64" s="43"/>
      <c r="L64" s="37"/>
    </row>
    <row r="65" spans="1:12" x14ac:dyDescent="0.25">
      <c r="A65" s="64"/>
      <c r="B65" s="65"/>
      <c r="C65" s="30"/>
      <c r="D65" s="6" t="s">
        <v>6</v>
      </c>
      <c r="E65" s="56"/>
      <c r="F65" s="57"/>
      <c r="G65" s="56"/>
      <c r="H65" s="56"/>
      <c r="I65" s="56"/>
      <c r="J65" s="58">
        <f>CEILING(J64,10)</f>
        <v>0</v>
      </c>
      <c r="K65" s="40"/>
      <c r="L65" s="37"/>
    </row>
    <row r="66" spans="1:12" x14ac:dyDescent="0.25">
      <c r="A66" s="32"/>
      <c r="B66" s="32"/>
      <c r="C66" s="33"/>
      <c r="D66" s="34"/>
      <c r="E66" s="34"/>
      <c r="F66" s="34"/>
      <c r="G66" s="34"/>
      <c r="H66" s="34"/>
      <c r="I66" s="35"/>
      <c r="J66" s="36"/>
      <c r="K66" s="40"/>
      <c r="L66" s="37"/>
    </row>
    <row r="67" spans="1:12" ht="15.6" x14ac:dyDescent="0.25">
      <c r="A67" s="5">
        <v>10</v>
      </c>
      <c r="B67" s="68"/>
      <c r="C67" s="69" t="s">
        <v>42</v>
      </c>
      <c r="D67" s="70" t="s">
        <v>31</v>
      </c>
      <c r="E67" s="70"/>
      <c r="F67" s="70"/>
      <c r="G67" s="70"/>
      <c r="H67" s="70"/>
      <c r="I67" s="70"/>
      <c r="J67" s="71"/>
      <c r="K67" s="40"/>
      <c r="L67" s="37"/>
    </row>
    <row r="68" spans="1:12" x14ac:dyDescent="0.25">
      <c r="A68" s="5"/>
      <c r="B68" s="25"/>
      <c r="C68" s="72" t="s">
        <v>43</v>
      </c>
      <c r="D68" s="15"/>
      <c r="E68" s="21"/>
      <c r="F68" s="21"/>
      <c r="G68" s="22"/>
      <c r="H68" s="23"/>
      <c r="I68" s="23"/>
      <c r="J68" s="24"/>
      <c r="K68" s="40"/>
      <c r="L68" s="37"/>
    </row>
    <row r="69" spans="1:12" x14ac:dyDescent="0.25">
      <c r="A69" s="5"/>
      <c r="B69" s="25" t="s">
        <v>44</v>
      </c>
      <c r="C69" s="20"/>
      <c r="D69" s="15"/>
      <c r="E69" s="21">
        <v>1</v>
      </c>
      <c r="F69" s="21">
        <v>669</v>
      </c>
      <c r="G69" s="22">
        <v>0.15</v>
      </c>
      <c r="H69" s="23"/>
      <c r="I69" s="23"/>
      <c r="J69" s="24">
        <f t="shared" ref="J69:J70" si="1">E69*F69*G69</f>
        <v>100.35</v>
      </c>
      <c r="K69" s="40"/>
      <c r="L69" s="37"/>
    </row>
    <row r="70" spans="1:12" x14ac:dyDescent="0.25">
      <c r="A70" s="5"/>
      <c r="B70" s="25" t="s">
        <v>45</v>
      </c>
      <c r="C70" s="20"/>
      <c r="D70" s="15"/>
      <c r="E70" s="21"/>
      <c r="F70" s="22"/>
      <c r="G70" s="22"/>
      <c r="H70" s="23"/>
      <c r="I70" s="23"/>
      <c r="J70" s="24">
        <f t="shared" si="1"/>
        <v>0</v>
      </c>
      <c r="K70" s="40"/>
      <c r="L70" s="37"/>
    </row>
    <row r="71" spans="1:12" x14ac:dyDescent="0.25">
      <c r="A71" s="5"/>
      <c r="B71" s="25"/>
      <c r="C71" s="72" t="s">
        <v>46</v>
      </c>
      <c r="D71" s="15"/>
      <c r="E71" s="21"/>
      <c r="F71" s="22"/>
      <c r="G71" s="22"/>
      <c r="H71" s="23"/>
      <c r="I71" s="23"/>
      <c r="J71" s="24"/>
      <c r="K71" s="40"/>
      <c r="L71" s="37"/>
    </row>
    <row r="72" spans="1:12" x14ac:dyDescent="0.25">
      <c r="A72" s="5"/>
      <c r="B72" s="25"/>
      <c r="C72" s="20"/>
      <c r="D72" s="15"/>
      <c r="E72" s="21"/>
      <c r="F72" s="21"/>
      <c r="G72" s="22">
        <v>0.15</v>
      </c>
      <c r="H72" s="23"/>
      <c r="I72" s="23"/>
      <c r="J72" s="24">
        <f t="shared" ref="J72:J75" si="2">E72*F72*G72</f>
        <v>0</v>
      </c>
      <c r="K72" s="40"/>
      <c r="L72" s="37"/>
    </row>
    <row r="73" spans="1:12" x14ac:dyDescent="0.25">
      <c r="A73" s="5"/>
      <c r="B73" s="25"/>
      <c r="C73" s="20"/>
      <c r="D73" s="15"/>
      <c r="E73" s="21"/>
      <c r="F73" s="22"/>
      <c r="G73" s="22">
        <v>0.15</v>
      </c>
      <c r="H73" s="23"/>
      <c r="I73" s="23"/>
      <c r="J73" s="24">
        <f t="shared" si="2"/>
        <v>0</v>
      </c>
      <c r="K73" s="40"/>
      <c r="L73" s="37"/>
    </row>
    <row r="74" spans="1:12" x14ac:dyDescent="0.25">
      <c r="A74" s="5"/>
      <c r="B74" s="25"/>
      <c r="C74" s="20"/>
      <c r="D74" s="15"/>
      <c r="E74" s="21"/>
      <c r="F74" s="22"/>
      <c r="G74" s="22">
        <v>0.15</v>
      </c>
      <c r="H74" s="23"/>
      <c r="I74" s="23"/>
      <c r="J74" s="24">
        <f t="shared" si="2"/>
        <v>0</v>
      </c>
      <c r="K74" s="40"/>
      <c r="L74" s="37"/>
    </row>
    <row r="75" spans="1:12" x14ac:dyDescent="0.25">
      <c r="A75" s="5"/>
      <c r="B75" s="25"/>
      <c r="C75" s="20"/>
      <c r="D75" s="15"/>
      <c r="E75" s="21"/>
      <c r="F75" s="22"/>
      <c r="G75" s="22">
        <v>0.15</v>
      </c>
      <c r="H75" s="23"/>
      <c r="I75" s="23"/>
      <c r="J75" s="24">
        <f t="shared" si="2"/>
        <v>0</v>
      </c>
      <c r="K75" s="40"/>
      <c r="L75" s="37"/>
    </row>
    <row r="76" spans="1:12" x14ac:dyDescent="0.25">
      <c r="A76" s="5"/>
      <c r="B76" s="25"/>
      <c r="C76" s="26" t="s">
        <v>27</v>
      </c>
      <c r="D76" s="15"/>
      <c r="E76" s="21"/>
      <c r="F76" s="21"/>
      <c r="G76" s="22"/>
      <c r="H76" s="23"/>
      <c r="I76" s="23"/>
      <c r="J76" s="24">
        <f>SUM(J69:J75)*0.05</f>
        <v>5.0175000000000001</v>
      </c>
      <c r="K76" s="40"/>
      <c r="L76" s="37"/>
    </row>
    <row r="77" spans="1:12" x14ac:dyDescent="0.25">
      <c r="A77" s="5"/>
      <c r="B77" s="27"/>
      <c r="C77" s="28" t="s">
        <v>22</v>
      </c>
      <c r="D77" s="15" t="s">
        <v>47</v>
      </c>
      <c r="E77" s="15"/>
      <c r="F77" s="6"/>
      <c r="G77" s="15"/>
      <c r="H77" s="15"/>
      <c r="I77" s="15"/>
      <c r="J77" s="29">
        <f>SUM(J68:J76)</f>
        <v>105.36749999999999</v>
      </c>
      <c r="K77" s="37"/>
      <c r="L77" s="37"/>
    </row>
    <row r="78" spans="1:12" x14ac:dyDescent="0.25">
      <c r="A78" s="5"/>
      <c r="B78" s="27"/>
      <c r="C78" s="30"/>
      <c r="D78" s="15" t="s">
        <v>47</v>
      </c>
      <c r="E78" s="15"/>
      <c r="F78" s="15"/>
      <c r="G78" s="15"/>
      <c r="H78" s="15"/>
      <c r="I78" s="6" t="s">
        <v>23</v>
      </c>
      <c r="J78" s="31">
        <f>CEILING(J77,10)</f>
        <v>110</v>
      </c>
      <c r="K78" s="37"/>
      <c r="L78" s="37"/>
    </row>
    <row r="79" spans="1:12" x14ac:dyDescent="0.25">
      <c r="A79" s="32"/>
      <c r="B79" s="32"/>
      <c r="C79" s="33"/>
      <c r="D79" s="34"/>
      <c r="E79" s="34"/>
      <c r="F79" s="34"/>
      <c r="G79" s="34"/>
      <c r="H79" s="34"/>
      <c r="I79" s="35"/>
      <c r="J79" s="36"/>
      <c r="K79" s="73"/>
      <c r="L79" s="37"/>
    </row>
    <row r="80" spans="1:12" x14ac:dyDescent="0.25">
      <c r="A80" s="32"/>
      <c r="B80" s="32"/>
      <c r="C80" s="33" t="s">
        <v>48</v>
      </c>
      <c r="D80" s="34"/>
      <c r="E80" s="34"/>
      <c r="F80" s="34"/>
      <c r="G80" s="34"/>
      <c r="H80" s="34"/>
      <c r="I80" s="35"/>
      <c r="J80" s="36"/>
      <c r="K80" s="73"/>
      <c r="L80" s="37"/>
    </row>
    <row r="81" spans="1:12" x14ac:dyDescent="0.25">
      <c r="A81" s="32"/>
      <c r="B81" s="32"/>
      <c r="C81" s="56"/>
      <c r="D81" s="56"/>
      <c r="E81" s="65">
        <v>1</v>
      </c>
      <c r="F81" s="56">
        <v>340</v>
      </c>
      <c r="G81" s="56">
        <v>1.5</v>
      </c>
      <c r="H81" s="56"/>
      <c r="I81" s="56">
        <v>0.77</v>
      </c>
      <c r="J81" s="56">
        <f>E81*F81*G81*I81</f>
        <v>392.7</v>
      </c>
      <c r="K81" s="73"/>
      <c r="L81" s="37"/>
    </row>
    <row r="82" spans="1:12" x14ac:dyDescent="0.25">
      <c r="A82" s="32"/>
      <c r="B82" s="32"/>
      <c r="C82" s="56"/>
      <c r="D82" s="56"/>
      <c r="E82" s="65">
        <v>1</v>
      </c>
      <c r="F82" s="56">
        <v>320</v>
      </c>
      <c r="G82" s="56">
        <v>1.5</v>
      </c>
      <c r="H82" s="56"/>
      <c r="I82" s="56">
        <v>0.77</v>
      </c>
      <c r="J82" s="56">
        <f>E82*F82*G82*I82</f>
        <v>369.6</v>
      </c>
      <c r="K82" s="73"/>
      <c r="L82" s="37"/>
    </row>
    <row r="83" spans="1:12" x14ac:dyDescent="0.25">
      <c r="A83" s="32"/>
      <c r="B83" s="32"/>
      <c r="C83" s="26" t="s">
        <v>27</v>
      </c>
      <c r="D83" s="56"/>
      <c r="E83" s="65"/>
      <c r="F83" s="56"/>
      <c r="G83" s="56"/>
      <c r="H83" s="56"/>
      <c r="I83" s="56"/>
      <c r="J83" s="24">
        <f>SUM(J81:J82)*0.05</f>
        <v>38.115000000000002</v>
      </c>
      <c r="K83" s="73"/>
      <c r="L83" s="37"/>
    </row>
    <row r="84" spans="1:12" x14ac:dyDescent="0.25">
      <c r="A84" s="32"/>
      <c r="B84" s="32"/>
      <c r="C84" s="28" t="s">
        <v>22</v>
      </c>
      <c r="D84" s="6" t="s">
        <v>18</v>
      </c>
      <c r="E84" s="15"/>
      <c r="F84" s="6"/>
      <c r="G84" s="15"/>
      <c r="H84" s="15"/>
      <c r="I84" s="15"/>
      <c r="J84" s="29">
        <f>SUM(J81:J83)</f>
        <v>800.41499999999996</v>
      </c>
      <c r="K84" s="73"/>
      <c r="L84" s="37"/>
    </row>
    <row r="85" spans="1:12" x14ac:dyDescent="0.25">
      <c r="A85" s="32"/>
      <c r="B85" s="32"/>
      <c r="C85" s="30"/>
      <c r="D85" s="6" t="s">
        <v>18</v>
      </c>
      <c r="E85" s="15"/>
      <c r="F85" s="15"/>
      <c r="G85" s="15"/>
      <c r="H85" s="15"/>
      <c r="I85" s="6" t="s">
        <v>23</v>
      </c>
      <c r="J85" s="58">
        <f>CEILING(J84,1)</f>
        <v>801</v>
      </c>
      <c r="K85" s="73"/>
      <c r="L85" s="37"/>
    </row>
    <row r="86" spans="1:12" x14ac:dyDescent="0.25">
      <c r="A86" s="64">
        <v>12</v>
      </c>
      <c r="B86" s="56"/>
      <c r="C86" s="66" t="s">
        <v>49</v>
      </c>
      <c r="D86" s="56"/>
      <c r="E86" s="56"/>
      <c r="F86" s="56"/>
      <c r="G86" s="56"/>
      <c r="H86" s="56"/>
      <c r="I86" s="56"/>
      <c r="J86" s="56"/>
      <c r="K86" s="43"/>
      <c r="L86" s="37"/>
    </row>
    <row r="87" spans="1:12" x14ac:dyDescent="0.25">
      <c r="A87" s="64"/>
      <c r="B87" s="74" t="s">
        <v>50</v>
      </c>
      <c r="C87" s="56"/>
      <c r="D87" s="56"/>
      <c r="E87" s="65">
        <v>1</v>
      </c>
      <c r="F87" s="56">
        <v>340</v>
      </c>
      <c r="G87" s="56">
        <v>0.74</v>
      </c>
      <c r="H87" s="56"/>
      <c r="I87" s="56">
        <v>0.05</v>
      </c>
      <c r="J87" s="56">
        <f>E87*F87*G87*I87</f>
        <v>12.58</v>
      </c>
      <c r="K87" s="40"/>
      <c r="L87" s="37"/>
    </row>
    <row r="88" spans="1:12" x14ac:dyDescent="0.25">
      <c r="A88" s="64"/>
      <c r="B88" s="74" t="s">
        <v>50</v>
      </c>
      <c r="C88" s="56"/>
      <c r="D88" s="56"/>
      <c r="E88" s="65">
        <v>1</v>
      </c>
      <c r="F88" s="56">
        <v>320</v>
      </c>
      <c r="G88" s="56">
        <v>0.74</v>
      </c>
      <c r="H88" s="56"/>
      <c r="I88" s="56">
        <v>0.05</v>
      </c>
      <c r="J88" s="56">
        <f>E88*F88*G88*I88</f>
        <v>11.840000000000002</v>
      </c>
      <c r="K88" s="46"/>
      <c r="L88" s="46"/>
    </row>
    <row r="89" spans="1:12" x14ac:dyDescent="0.25">
      <c r="A89" s="64"/>
      <c r="B89" s="74"/>
      <c r="C89" s="26" t="s">
        <v>27</v>
      </c>
      <c r="D89" s="56"/>
      <c r="E89" s="65"/>
      <c r="F89" s="56"/>
      <c r="G89" s="56"/>
      <c r="H89" s="56"/>
      <c r="I89" s="56"/>
      <c r="J89" s="24">
        <f>SUM(J87:J88)*0.05</f>
        <v>1.2210000000000001</v>
      </c>
      <c r="K89" s="8"/>
      <c r="L89" s="8"/>
    </row>
    <row r="90" spans="1:12" x14ac:dyDescent="0.25">
      <c r="A90" s="64"/>
      <c r="B90" s="56"/>
      <c r="C90" s="28" t="s">
        <v>22</v>
      </c>
      <c r="D90" s="6" t="s">
        <v>18</v>
      </c>
      <c r="E90" s="15"/>
      <c r="F90" s="6"/>
      <c r="G90" s="15"/>
      <c r="H90" s="15"/>
      <c r="I90" s="15"/>
      <c r="J90" s="29">
        <f>SUM(J87:J89)</f>
        <v>25.641000000000002</v>
      </c>
      <c r="K90" s="37"/>
      <c r="L90" s="37"/>
    </row>
    <row r="91" spans="1:12" x14ac:dyDescent="0.25">
      <c r="A91" s="64"/>
      <c r="B91" s="56"/>
      <c r="C91" s="30"/>
      <c r="D91" s="6" t="s">
        <v>18</v>
      </c>
      <c r="E91" s="15"/>
      <c r="F91" s="15"/>
      <c r="G91" s="15"/>
      <c r="H91" s="15"/>
      <c r="I91" s="6" t="s">
        <v>23</v>
      </c>
      <c r="J91" s="58">
        <f>CEILING(J90,10)</f>
        <v>30</v>
      </c>
      <c r="K91" s="37"/>
      <c r="L91" s="37"/>
    </row>
    <row r="92" spans="1:12" x14ac:dyDescent="0.25">
      <c r="A92" s="64">
        <v>13</v>
      </c>
      <c r="B92" s="56"/>
      <c r="C92" s="66" t="s">
        <v>51</v>
      </c>
      <c r="D92" s="56"/>
      <c r="E92" s="56"/>
      <c r="F92" s="56"/>
      <c r="G92" s="56"/>
      <c r="H92" s="56"/>
      <c r="I92" s="56"/>
      <c r="J92" s="56"/>
      <c r="K92" s="37"/>
      <c r="L92" s="37"/>
    </row>
    <row r="93" spans="1:12" x14ac:dyDescent="0.25">
      <c r="A93" s="64"/>
      <c r="B93" s="74" t="s">
        <v>50</v>
      </c>
      <c r="C93" s="56"/>
      <c r="D93" s="56" t="s">
        <v>38</v>
      </c>
      <c r="E93" s="65">
        <v>1</v>
      </c>
      <c r="F93" s="56">
        <f>F88+F87</f>
        <v>660</v>
      </c>
      <c r="G93" s="56"/>
      <c r="H93" s="56"/>
      <c r="I93" s="56"/>
      <c r="J93" s="56">
        <f>E93*F93</f>
        <v>660</v>
      </c>
      <c r="K93" s="43"/>
      <c r="L93" s="43"/>
    </row>
    <row r="94" spans="1:12" x14ac:dyDescent="0.25">
      <c r="A94" s="64"/>
      <c r="B94" s="74"/>
      <c r="C94" s="26" t="s">
        <v>27</v>
      </c>
      <c r="D94" s="56"/>
      <c r="E94" s="65"/>
      <c r="F94" s="56"/>
      <c r="G94" s="56"/>
      <c r="H94" s="56"/>
      <c r="I94" s="56"/>
      <c r="J94" s="24">
        <f>SUM(J93:J93)*0.05</f>
        <v>33</v>
      </c>
      <c r="K94" s="46"/>
      <c r="L94" s="46"/>
    </row>
    <row r="95" spans="1:12" x14ac:dyDescent="0.25">
      <c r="A95" s="64"/>
      <c r="B95" s="74"/>
      <c r="C95" s="28" t="s">
        <v>22</v>
      </c>
      <c r="D95" s="6" t="s">
        <v>38</v>
      </c>
      <c r="E95" s="15"/>
      <c r="F95" s="6"/>
      <c r="G95" s="15"/>
      <c r="H95" s="15"/>
      <c r="I95" s="15"/>
      <c r="J95" s="29">
        <f>SUM(J93:J94)</f>
        <v>693</v>
      </c>
      <c r="K95" s="37"/>
      <c r="L95" s="37"/>
    </row>
    <row r="96" spans="1:12" x14ac:dyDescent="0.25">
      <c r="A96" s="64"/>
      <c r="B96" s="56"/>
      <c r="C96" s="30"/>
      <c r="D96" s="6" t="s">
        <v>38</v>
      </c>
      <c r="E96" s="15"/>
      <c r="F96" s="15"/>
      <c r="G96" s="15"/>
      <c r="H96" s="15"/>
      <c r="I96" s="6" t="s">
        <v>23</v>
      </c>
      <c r="J96" s="58">
        <f>CEILING(J95,10)</f>
        <v>700</v>
      </c>
      <c r="K96" s="37"/>
      <c r="L96" s="37"/>
    </row>
    <row r="97" spans="1:17" ht="15.6" x14ac:dyDescent="0.25">
      <c r="A97" s="59"/>
      <c r="B97" s="75" t="s">
        <v>52</v>
      </c>
      <c r="C97" s="30"/>
      <c r="D97" s="6"/>
      <c r="E97" s="15"/>
      <c r="F97" s="15"/>
      <c r="G97" s="15"/>
      <c r="H97" s="15"/>
      <c r="I97" s="6"/>
      <c r="J97" s="58"/>
      <c r="K97" s="43"/>
      <c r="L97" s="43"/>
    </row>
    <row r="98" spans="1:17" x14ac:dyDescent="0.25">
      <c r="A98" s="64">
        <v>14</v>
      </c>
      <c r="B98" s="56"/>
      <c r="C98" s="66" t="s">
        <v>53</v>
      </c>
      <c r="D98" s="56"/>
      <c r="E98" s="56"/>
      <c r="F98" s="56"/>
      <c r="G98" s="56"/>
      <c r="H98" s="56"/>
      <c r="I98" s="56"/>
      <c r="J98" s="56"/>
      <c r="K98" s="46"/>
      <c r="L98" s="46"/>
    </row>
    <row r="99" spans="1:17" x14ac:dyDescent="0.25">
      <c r="A99" s="64"/>
      <c r="B99" s="56"/>
      <c r="C99" s="56" t="s">
        <v>54</v>
      </c>
      <c r="D99" s="56" t="s">
        <v>55</v>
      </c>
      <c r="E99" s="56">
        <v>1</v>
      </c>
      <c r="F99" s="56">
        <v>34</v>
      </c>
      <c r="G99" s="56">
        <f>(N127+O127)/2</f>
        <v>3.0999999999999996</v>
      </c>
      <c r="H99" s="56"/>
      <c r="I99" s="56">
        <f>Q127</f>
        <v>1.5</v>
      </c>
      <c r="J99" s="56">
        <f>E99*F99*G99*I99</f>
        <v>158.1</v>
      </c>
      <c r="K99" s="37"/>
      <c r="L99" s="37"/>
    </row>
    <row r="100" spans="1:17" x14ac:dyDescent="0.25">
      <c r="A100" s="64"/>
      <c r="B100" s="56"/>
      <c r="C100" s="56" t="s">
        <v>56</v>
      </c>
      <c r="D100" s="56" t="s">
        <v>55</v>
      </c>
      <c r="E100" s="56">
        <v>1</v>
      </c>
      <c r="F100" s="56">
        <v>27</v>
      </c>
      <c r="G100" s="56">
        <v>3.0999999999999996</v>
      </c>
      <c r="H100" s="56"/>
      <c r="I100" s="56">
        <v>1.5</v>
      </c>
      <c r="J100" s="56">
        <f t="shared" ref="J100" si="3">E100*F100*G100*I100</f>
        <v>125.54999999999998</v>
      </c>
      <c r="K100" s="37"/>
      <c r="L100" s="37"/>
    </row>
    <row r="101" spans="1:17" x14ac:dyDescent="0.25">
      <c r="A101" s="64"/>
      <c r="B101" s="56"/>
      <c r="C101" s="56"/>
      <c r="D101" s="56"/>
      <c r="E101" s="56"/>
      <c r="F101" s="56"/>
      <c r="G101" s="56"/>
      <c r="H101" s="56"/>
      <c r="I101" s="56"/>
      <c r="J101" s="56"/>
      <c r="K101" s="43"/>
      <c r="L101" s="43"/>
    </row>
    <row r="102" spans="1:17" x14ac:dyDescent="0.25">
      <c r="A102" s="64"/>
      <c r="B102" s="56"/>
      <c r="C102" s="26" t="s">
        <v>57</v>
      </c>
      <c r="D102" s="56"/>
      <c r="E102" s="65"/>
      <c r="F102" s="56"/>
      <c r="G102" s="56"/>
      <c r="H102" s="56"/>
      <c r="I102" s="56"/>
      <c r="J102" s="29">
        <f>SUM(J99:J101)*0.05</f>
        <v>14.182499999999999</v>
      </c>
      <c r="K102" s="46"/>
      <c r="L102" s="46"/>
    </row>
    <row r="103" spans="1:17" x14ac:dyDescent="0.25">
      <c r="A103" s="64"/>
      <c r="B103" s="56"/>
      <c r="C103" s="28" t="s">
        <v>22</v>
      </c>
      <c r="D103" s="6" t="s">
        <v>55</v>
      </c>
      <c r="E103" s="15"/>
      <c r="F103" s="6"/>
      <c r="G103" s="15"/>
      <c r="H103" s="15"/>
      <c r="I103" s="15"/>
      <c r="J103" s="29">
        <f>SUM(J99:J102)</f>
        <v>297.83249999999998</v>
      </c>
      <c r="K103" s="37"/>
      <c r="L103" s="37"/>
    </row>
    <row r="104" spans="1:17" x14ac:dyDescent="0.25">
      <c r="A104" s="64"/>
      <c r="B104" s="56"/>
      <c r="C104" s="30"/>
      <c r="D104" s="6" t="s">
        <v>55</v>
      </c>
      <c r="E104" s="15"/>
      <c r="F104" s="15"/>
      <c r="G104" s="15"/>
      <c r="H104" s="15"/>
      <c r="I104" s="6" t="s">
        <v>23</v>
      </c>
      <c r="J104" s="58">
        <f>CEILING(J103,10)</f>
        <v>300</v>
      </c>
      <c r="K104" s="37"/>
      <c r="L104" s="37"/>
    </row>
    <row r="105" spans="1:17" x14ac:dyDescent="0.25">
      <c r="A105" s="64">
        <v>15</v>
      </c>
      <c r="B105" s="56"/>
      <c r="C105" s="30" t="s">
        <v>58</v>
      </c>
      <c r="D105" s="6"/>
      <c r="E105" s="15"/>
      <c r="F105" s="15"/>
      <c r="G105" s="15"/>
      <c r="H105" s="15"/>
      <c r="I105" s="6"/>
      <c r="J105" s="58"/>
      <c r="K105" s="43"/>
      <c r="L105" s="43"/>
    </row>
    <row r="106" spans="1:17" x14ac:dyDescent="0.25">
      <c r="A106" s="64"/>
      <c r="B106" s="56"/>
      <c r="C106" s="28" t="s">
        <v>22</v>
      </c>
      <c r="D106" s="6" t="s">
        <v>55</v>
      </c>
      <c r="E106" s="15"/>
      <c r="F106" s="15"/>
      <c r="G106" s="15"/>
      <c r="H106" s="15"/>
      <c r="I106" s="6"/>
      <c r="J106" s="58">
        <f>J103-X139</f>
        <v>103.5325</v>
      </c>
      <c r="K106" s="46"/>
      <c r="L106" s="46"/>
    </row>
    <row r="107" spans="1:17" x14ac:dyDescent="0.25">
      <c r="A107" s="64"/>
      <c r="B107" s="56"/>
      <c r="C107" s="30"/>
      <c r="D107" s="6" t="s">
        <v>55</v>
      </c>
      <c r="E107" s="15"/>
      <c r="F107" s="15"/>
      <c r="G107" s="15"/>
      <c r="H107" s="15"/>
      <c r="I107" s="6"/>
      <c r="J107" s="58">
        <f>CEILING(J106,10)</f>
        <v>110</v>
      </c>
      <c r="K107" s="37"/>
      <c r="L107" s="37"/>
    </row>
    <row r="108" spans="1:17" x14ac:dyDescent="0.25">
      <c r="A108" s="64">
        <v>16</v>
      </c>
      <c r="B108" s="56"/>
      <c r="C108" s="66" t="s">
        <v>59</v>
      </c>
      <c r="D108" s="56"/>
      <c r="E108" s="56"/>
      <c r="F108" s="56"/>
      <c r="G108" s="56"/>
      <c r="H108" s="56"/>
      <c r="I108" s="56"/>
      <c r="J108" s="56"/>
      <c r="K108" s="37"/>
      <c r="L108" s="37"/>
    </row>
    <row r="109" spans="1:17" x14ac:dyDescent="0.25">
      <c r="A109" s="64"/>
      <c r="B109" s="56"/>
      <c r="C109" s="56" t="s">
        <v>54</v>
      </c>
      <c r="D109" s="56" t="s">
        <v>55</v>
      </c>
      <c r="E109" s="56">
        <v>1</v>
      </c>
      <c r="F109" s="56">
        <v>34</v>
      </c>
      <c r="G109" s="56">
        <f t="shared" ref="G109" si="4">N127</f>
        <v>1.5999999999999999</v>
      </c>
      <c r="H109" s="56"/>
      <c r="I109" s="56">
        <v>0.1</v>
      </c>
      <c r="J109" s="56">
        <f>E109*F109*G109*I109</f>
        <v>5.44</v>
      </c>
    </row>
    <row r="110" spans="1:17" x14ac:dyDescent="0.25">
      <c r="A110" s="64"/>
      <c r="B110" s="56"/>
      <c r="C110" s="56" t="s">
        <v>56</v>
      </c>
      <c r="D110" s="56" t="s">
        <v>55</v>
      </c>
      <c r="E110" s="56">
        <v>1</v>
      </c>
      <c r="F110" s="56">
        <v>27</v>
      </c>
      <c r="G110" s="56">
        <v>1.5999999999999999</v>
      </c>
      <c r="H110" s="56"/>
      <c r="I110" s="56">
        <v>0.1</v>
      </c>
      <c r="J110" s="56">
        <f t="shared" ref="J110" si="5">E110*F110*G110*I110</f>
        <v>4.3199999999999994</v>
      </c>
    </row>
    <row r="111" spans="1:17" x14ac:dyDescent="0.25">
      <c r="A111" s="64"/>
      <c r="B111" s="56"/>
      <c r="C111" s="26" t="s">
        <v>27</v>
      </c>
      <c r="D111" s="56"/>
      <c r="E111" s="65"/>
      <c r="F111" s="56"/>
      <c r="G111" s="56"/>
      <c r="H111" s="56"/>
      <c r="I111" s="56"/>
      <c r="J111" s="24">
        <f>SUM(J109:J110)*0.05</f>
        <v>0.48799999999999999</v>
      </c>
      <c r="L111" s="4">
        <v>0.5</v>
      </c>
      <c r="M111" s="4">
        <f>L111+(2*0.12)</f>
        <v>0.74</v>
      </c>
      <c r="N111" s="4"/>
      <c r="P111" s="3" t="s">
        <v>50</v>
      </c>
      <c r="Q111" s="3">
        <v>5757</v>
      </c>
    </row>
    <row r="112" spans="1:17" x14ac:dyDescent="0.25">
      <c r="A112" s="64"/>
      <c r="B112" s="56"/>
      <c r="C112" s="28" t="s">
        <v>22</v>
      </c>
      <c r="D112" s="6" t="s">
        <v>55</v>
      </c>
      <c r="E112" s="15"/>
      <c r="F112" s="6"/>
      <c r="G112" s="15"/>
      <c r="H112" s="15"/>
      <c r="I112" s="15"/>
      <c r="J112" s="29">
        <f>SUM(J109:J111)</f>
        <v>10.247999999999999</v>
      </c>
      <c r="L112" s="4"/>
      <c r="M112" s="4"/>
      <c r="N112" s="4"/>
    </row>
    <row r="113" spans="1:26" x14ac:dyDescent="0.25">
      <c r="A113" s="64"/>
      <c r="B113" s="56"/>
      <c r="C113" s="30"/>
      <c r="D113" s="6" t="s">
        <v>55</v>
      </c>
      <c r="E113" s="15"/>
      <c r="F113" s="15"/>
      <c r="G113" s="15"/>
      <c r="H113" s="15"/>
      <c r="I113" s="6" t="s">
        <v>23</v>
      </c>
      <c r="J113" s="58">
        <f>CEILING(J112,1)</f>
        <v>11</v>
      </c>
      <c r="K113" s="37"/>
      <c r="P113" s="3" t="s">
        <v>60</v>
      </c>
      <c r="Q113" s="3">
        <v>15589</v>
      </c>
    </row>
    <row r="114" spans="1:26" x14ac:dyDescent="0.25">
      <c r="A114" s="64">
        <v>17</v>
      </c>
      <c r="B114" s="56"/>
      <c r="C114" s="66" t="s">
        <v>61</v>
      </c>
      <c r="D114" s="56"/>
      <c r="E114" s="56"/>
      <c r="F114" s="56"/>
      <c r="G114" s="56"/>
      <c r="H114" s="56"/>
      <c r="I114" s="56"/>
      <c r="J114" s="56"/>
      <c r="K114" s="43"/>
      <c r="L114" s="43"/>
    </row>
    <row r="115" spans="1:26" x14ac:dyDescent="0.25">
      <c r="A115" s="64"/>
      <c r="B115" s="56"/>
      <c r="C115" s="56" t="s">
        <v>54</v>
      </c>
      <c r="D115" s="56" t="s">
        <v>55</v>
      </c>
      <c r="E115" s="56">
        <v>1</v>
      </c>
      <c r="F115" s="56">
        <v>34</v>
      </c>
      <c r="G115" s="56">
        <f t="shared" ref="G115" si="6">(2*S127)+(2*P127)</f>
        <v>4.8</v>
      </c>
      <c r="H115" s="56"/>
      <c r="I115" s="65">
        <v>0.2</v>
      </c>
      <c r="J115" s="56">
        <f>E115*F115*G115*I115</f>
        <v>32.64</v>
      </c>
      <c r="K115" s="73"/>
      <c r="L115" s="73"/>
    </row>
    <row r="116" spans="1:26" x14ac:dyDescent="0.25">
      <c r="A116" s="64"/>
      <c r="B116" s="56"/>
      <c r="C116" s="56" t="s">
        <v>56</v>
      </c>
      <c r="D116" s="56" t="s">
        <v>55</v>
      </c>
      <c r="E116" s="56">
        <v>1</v>
      </c>
      <c r="F116" s="56">
        <v>27</v>
      </c>
      <c r="G116" s="56">
        <v>4.8</v>
      </c>
      <c r="H116" s="56"/>
      <c r="I116" s="65">
        <v>0.2</v>
      </c>
      <c r="J116" s="56">
        <f t="shared" ref="J116" si="7">E116*F116*G116*I116</f>
        <v>25.92</v>
      </c>
    </row>
    <row r="117" spans="1:26" x14ac:dyDescent="0.25">
      <c r="A117" s="64"/>
      <c r="B117" s="56"/>
      <c r="C117" s="26" t="s">
        <v>27</v>
      </c>
      <c r="D117" s="56"/>
      <c r="E117" s="65"/>
      <c r="F117" s="56"/>
      <c r="G117" s="56"/>
      <c r="H117" s="56"/>
      <c r="I117" s="56"/>
      <c r="J117" s="24">
        <f>SUM(J115:J116)*0.05</f>
        <v>2.9280000000000004</v>
      </c>
    </row>
    <row r="118" spans="1:26" x14ac:dyDescent="0.25">
      <c r="A118" s="64"/>
      <c r="B118" s="56"/>
      <c r="C118" s="28" t="s">
        <v>22</v>
      </c>
      <c r="D118" s="6" t="s">
        <v>55</v>
      </c>
      <c r="E118" s="15"/>
      <c r="F118" s="6"/>
      <c r="G118" s="15"/>
      <c r="H118" s="15"/>
      <c r="I118" s="15"/>
      <c r="J118" s="29">
        <f>SUM(J115:J117)</f>
        <v>61.488</v>
      </c>
    </row>
    <row r="119" spans="1:26" x14ac:dyDescent="0.25">
      <c r="A119" s="64"/>
      <c r="B119" s="56"/>
      <c r="C119" s="30"/>
      <c r="D119" s="6" t="s">
        <v>55</v>
      </c>
      <c r="E119" s="15"/>
      <c r="F119" s="15"/>
      <c r="G119" s="15"/>
      <c r="H119" s="15"/>
      <c r="I119" s="6" t="s">
        <v>23</v>
      </c>
      <c r="J119" s="58">
        <f>CEILING(J118,1)</f>
        <v>62</v>
      </c>
    </row>
    <row r="120" spans="1:26" x14ac:dyDescent="0.25">
      <c r="A120" s="64">
        <v>18</v>
      </c>
      <c r="B120" s="56"/>
      <c r="C120" s="66" t="s">
        <v>62</v>
      </c>
      <c r="D120" s="56"/>
      <c r="E120" s="56"/>
      <c r="F120" s="56"/>
      <c r="G120" s="56"/>
      <c r="H120" s="56"/>
      <c r="I120" s="56"/>
      <c r="J120" s="56"/>
    </row>
    <row r="121" spans="1:26" s="62" customFormat="1" ht="20.399999999999999" customHeight="1" x14ac:dyDescent="0.25">
      <c r="A121" s="64"/>
      <c r="B121" s="56"/>
      <c r="C121" s="56" t="s">
        <v>4</v>
      </c>
      <c r="D121" s="56" t="s">
        <v>5</v>
      </c>
      <c r="E121" s="56">
        <v>1</v>
      </c>
      <c r="F121" s="56">
        <v>10</v>
      </c>
      <c r="G121" s="56"/>
      <c r="H121" s="56"/>
      <c r="I121" s="56"/>
      <c r="J121" s="56">
        <f>E121*F121</f>
        <v>10</v>
      </c>
      <c r="T121" s="63"/>
      <c r="U121" s="63"/>
      <c r="V121" s="63"/>
      <c r="W121" s="63"/>
    </row>
    <row r="122" spans="1:26" x14ac:dyDescent="0.25">
      <c r="A122" s="64"/>
      <c r="B122" s="56"/>
      <c r="C122" s="28" t="s">
        <v>22</v>
      </c>
      <c r="D122" s="56" t="s">
        <v>5</v>
      </c>
      <c r="E122" s="15"/>
      <c r="F122" s="6"/>
      <c r="G122" s="15"/>
      <c r="H122" s="15"/>
      <c r="I122" s="15"/>
      <c r="J122" s="29">
        <f>SUM(J121:J121)</f>
        <v>10</v>
      </c>
    </row>
    <row r="123" spans="1:26" x14ac:dyDescent="0.25">
      <c r="A123" s="64"/>
      <c r="B123" s="56"/>
      <c r="C123" s="30"/>
      <c r="D123" s="56" t="s">
        <v>5</v>
      </c>
      <c r="E123" s="15"/>
      <c r="F123" s="15"/>
      <c r="G123" s="15"/>
      <c r="H123" s="15"/>
      <c r="I123" s="6" t="s">
        <v>23</v>
      </c>
      <c r="J123" s="58">
        <f>CEILING(J122,1)</f>
        <v>10</v>
      </c>
    </row>
    <row r="124" spans="1:26" x14ac:dyDescent="0.25">
      <c r="A124" s="64"/>
      <c r="B124" s="56"/>
      <c r="C124" s="56"/>
      <c r="D124" s="56"/>
      <c r="E124" s="56"/>
      <c r="F124" s="56"/>
      <c r="G124" s="56"/>
      <c r="H124" s="56"/>
      <c r="I124" s="56"/>
      <c r="J124" s="56"/>
    </row>
    <row r="125" spans="1:26" x14ac:dyDescent="0.25">
      <c r="T125" s="4" t="s">
        <v>63</v>
      </c>
      <c r="U125" s="4" t="s">
        <v>64</v>
      </c>
    </row>
    <row r="126" spans="1:26" ht="27.6" x14ac:dyDescent="0.25">
      <c r="M126" s="65" t="s">
        <v>65</v>
      </c>
      <c r="N126" s="65" t="s">
        <v>66</v>
      </c>
      <c r="O126" s="65" t="s">
        <v>67</v>
      </c>
      <c r="P126" s="65" t="s">
        <v>68</v>
      </c>
      <c r="Q126" s="77" t="s">
        <v>69</v>
      </c>
      <c r="R126" s="65" t="s">
        <v>12</v>
      </c>
      <c r="S126" s="65" t="s">
        <v>70</v>
      </c>
      <c r="T126" s="4">
        <v>0.2</v>
      </c>
      <c r="U126" s="4">
        <v>0.2</v>
      </c>
    </row>
    <row r="127" spans="1:26" x14ac:dyDescent="0.25">
      <c r="M127" s="65">
        <v>1</v>
      </c>
      <c r="N127" s="65">
        <f>M127+(2*U127)+(2*0.1)</f>
        <v>1.5999999999999999</v>
      </c>
      <c r="O127" s="65">
        <f>N127+(2*Q127)</f>
        <v>4.5999999999999996</v>
      </c>
      <c r="P127" s="65">
        <v>1</v>
      </c>
      <c r="Q127" s="65">
        <f>P127+0.1+0.4</f>
        <v>1.5</v>
      </c>
      <c r="R127" s="65">
        <v>12</v>
      </c>
      <c r="S127" s="65">
        <f>M127+(2*U127)</f>
        <v>1.4</v>
      </c>
      <c r="T127" s="4">
        <v>0.2</v>
      </c>
      <c r="U127" s="4">
        <v>0.2</v>
      </c>
      <c r="V127" s="78">
        <f>(M127+0.4)+(P127+0.4+0.1)</f>
        <v>2.9</v>
      </c>
      <c r="W127" s="4">
        <f>45+22</f>
        <v>67</v>
      </c>
      <c r="X127" s="4">
        <f>V127*W127</f>
        <v>194.29999999999998</v>
      </c>
      <c r="Y127" s="79">
        <v>0.15</v>
      </c>
      <c r="Z127" s="80">
        <v>0.15</v>
      </c>
    </row>
    <row r="128" spans="1:26" x14ac:dyDescent="0.25">
      <c r="M128" s="65"/>
      <c r="N128" s="65"/>
      <c r="O128" s="65"/>
      <c r="P128" s="65"/>
      <c r="Q128" s="65"/>
      <c r="R128" s="65"/>
      <c r="S128" s="65"/>
      <c r="V128" s="78"/>
      <c r="X128" s="4"/>
      <c r="Y128" s="79"/>
      <c r="Z128" s="80"/>
    </row>
    <row r="129" spans="11:26" x14ac:dyDescent="0.25">
      <c r="M129" s="65"/>
      <c r="N129" s="65"/>
      <c r="O129" s="65"/>
      <c r="P129" s="65"/>
      <c r="Q129" s="65"/>
      <c r="R129" s="65"/>
      <c r="S129" s="65"/>
      <c r="V129" s="78"/>
      <c r="X129" s="4"/>
      <c r="Y129" s="79"/>
      <c r="Z129" s="80"/>
    </row>
    <row r="130" spans="11:26" x14ac:dyDescent="0.25">
      <c r="K130" s="37"/>
      <c r="M130" s="65"/>
      <c r="N130" s="65"/>
      <c r="O130" s="65"/>
      <c r="P130" s="65"/>
      <c r="Q130" s="65"/>
      <c r="R130" s="65"/>
      <c r="S130" s="65"/>
      <c r="V130" s="78"/>
      <c r="X130" s="4"/>
      <c r="Y130" s="79"/>
      <c r="Z130" s="80"/>
    </row>
    <row r="131" spans="11:26" x14ac:dyDescent="0.25">
      <c r="K131" s="43"/>
      <c r="M131" s="65"/>
      <c r="N131" s="65"/>
      <c r="O131" s="65"/>
      <c r="P131" s="65"/>
      <c r="Q131" s="65"/>
      <c r="R131" s="65"/>
      <c r="S131" s="65"/>
      <c r="V131" s="78"/>
      <c r="X131" s="4"/>
      <c r="Y131" s="79"/>
      <c r="Z131" s="80"/>
    </row>
    <row r="132" spans="11:26" x14ac:dyDescent="0.25">
      <c r="K132" s="73"/>
      <c r="M132" s="65"/>
      <c r="N132" s="65"/>
      <c r="O132" s="65"/>
      <c r="P132" s="65"/>
      <c r="Q132" s="65"/>
      <c r="R132" s="65"/>
      <c r="S132" s="65"/>
      <c r="V132" s="78"/>
      <c r="X132" s="4"/>
      <c r="Y132" s="79"/>
      <c r="Z132" s="80"/>
    </row>
    <row r="133" spans="11:26" x14ac:dyDescent="0.25">
      <c r="M133" s="65"/>
      <c r="N133" s="65"/>
      <c r="O133" s="65"/>
      <c r="P133" s="65"/>
      <c r="Q133" s="65"/>
      <c r="R133" s="65"/>
      <c r="S133" s="65"/>
      <c r="V133" s="78"/>
      <c r="X133" s="4"/>
      <c r="Y133" s="79"/>
      <c r="Z133" s="80"/>
    </row>
    <row r="134" spans="11:26" x14ac:dyDescent="0.25">
      <c r="M134" s="65"/>
      <c r="N134" s="65"/>
      <c r="O134" s="65"/>
      <c r="P134" s="65"/>
      <c r="Q134" s="65"/>
      <c r="R134" s="65"/>
      <c r="S134" s="65"/>
      <c r="V134" s="78"/>
      <c r="X134" s="4"/>
      <c r="Y134" s="79"/>
      <c r="Z134" s="80"/>
    </row>
    <row r="135" spans="11:26" x14ac:dyDescent="0.25">
      <c r="M135" s="65"/>
      <c r="N135" s="65"/>
      <c r="O135" s="65"/>
      <c r="P135" s="65"/>
      <c r="Q135" s="65"/>
      <c r="R135" s="65"/>
      <c r="S135" s="65"/>
      <c r="V135" s="78"/>
      <c r="X135" s="4"/>
      <c r="Y135" s="79"/>
      <c r="Z135" s="80"/>
    </row>
    <row r="136" spans="11:26" x14ac:dyDescent="0.25">
      <c r="M136" s="65"/>
      <c r="N136" s="65"/>
      <c r="O136" s="65"/>
      <c r="P136" s="65"/>
      <c r="Q136" s="65"/>
      <c r="R136" s="65"/>
      <c r="S136" s="65"/>
      <c r="V136" s="78"/>
      <c r="X136" s="4"/>
      <c r="Y136" s="79"/>
      <c r="Z136" s="80"/>
    </row>
    <row r="137" spans="11:26" x14ac:dyDescent="0.25">
      <c r="M137" s="65"/>
      <c r="N137" s="65"/>
      <c r="O137" s="65"/>
      <c r="P137" s="65"/>
      <c r="Q137" s="65"/>
      <c r="R137" s="65"/>
      <c r="S137" s="65"/>
      <c r="V137" s="78"/>
      <c r="X137" s="4"/>
      <c r="Y137" s="79"/>
      <c r="Z137" s="80"/>
    </row>
    <row r="138" spans="11:26" x14ac:dyDescent="0.25">
      <c r="M138" s="65"/>
      <c r="N138" s="65"/>
      <c r="O138" s="65"/>
      <c r="P138" s="65"/>
      <c r="Q138" s="65"/>
      <c r="R138" s="65"/>
      <c r="S138" s="65"/>
      <c r="V138" s="78"/>
      <c r="X138" s="4"/>
      <c r="Y138" s="79"/>
      <c r="Z138" s="80"/>
    </row>
    <row r="139" spans="11:26" x14ac:dyDescent="0.25">
      <c r="R139" s="80"/>
      <c r="X139" s="76">
        <f>SUM(X127:X138)</f>
        <v>194.29999999999998</v>
      </c>
    </row>
    <row r="142" spans="11:26" x14ac:dyDescent="0.25">
      <c r="T142" s="4" t="s">
        <v>63</v>
      </c>
      <c r="U142" s="4" t="s">
        <v>64</v>
      </c>
    </row>
    <row r="143" spans="11:26" ht="27.6" x14ac:dyDescent="0.25">
      <c r="M143" s="65" t="s">
        <v>65</v>
      </c>
      <c r="N143" s="65" t="s">
        <v>66</v>
      </c>
      <c r="O143" s="65" t="s">
        <v>67</v>
      </c>
      <c r="P143" s="65" t="s">
        <v>71</v>
      </c>
      <c r="Q143" s="77" t="s">
        <v>69</v>
      </c>
      <c r="R143" s="65" t="s">
        <v>12</v>
      </c>
      <c r="S143" s="65" t="s">
        <v>70</v>
      </c>
      <c r="T143" s="4">
        <v>0.2</v>
      </c>
      <c r="U143" s="4">
        <v>0.15</v>
      </c>
    </row>
    <row r="144" spans="11:26" x14ac:dyDescent="0.25">
      <c r="M144" s="65">
        <v>0.75</v>
      </c>
      <c r="N144" s="65">
        <f>M144+(2*U144)+(2*0.1)</f>
        <v>1.3499999999999999</v>
      </c>
      <c r="O144" s="65">
        <f>N144+(3*Q144)+0.6</f>
        <v>5.6999999999999993</v>
      </c>
      <c r="P144" s="65">
        <v>0.75</v>
      </c>
      <c r="Q144" s="65">
        <f>P144+0.1+0.4</f>
        <v>1.25</v>
      </c>
      <c r="R144" s="65">
        <v>12</v>
      </c>
      <c r="S144" s="65">
        <f>M144+(2*U144)</f>
        <v>1.1499999999999999</v>
      </c>
      <c r="T144" s="4">
        <v>0.15</v>
      </c>
      <c r="U144" s="4">
        <v>0.2</v>
      </c>
    </row>
    <row r="145" spans="11:21" x14ac:dyDescent="0.25">
      <c r="M145" s="65">
        <v>1.5</v>
      </c>
      <c r="N145" s="65">
        <f t="shared" ref="N145:N158" si="8">M145+(2*U145)+(2*0.1)</f>
        <v>2.1</v>
      </c>
      <c r="O145" s="65">
        <f t="shared" ref="O145:O158" si="9">N145+(3*Q145)+0.6</f>
        <v>9.3000000000000007</v>
      </c>
      <c r="P145" s="65">
        <v>1.7</v>
      </c>
      <c r="Q145" s="65">
        <f t="shared" ref="Q145:Q158" si="10">P145+0.1+0.4</f>
        <v>2.2000000000000002</v>
      </c>
      <c r="R145" s="65">
        <v>13</v>
      </c>
      <c r="S145" s="65">
        <f t="shared" ref="S145:S158" si="11">M145+(2*U145)</f>
        <v>1.9</v>
      </c>
      <c r="T145" s="4">
        <v>0.2</v>
      </c>
      <c r="U145" s="4">
        <v>0.2</v>
      </c>
    </row>
    <row r="146" spans="11:21" x14ac:dyDescent="0.25">
      <c r="K146" s="37"/>
      <c r="M146" s="65">
        <v>1.2</v>
      </c>
      <c r="N146" s="65">
        <f t="shared" si="8"/>
        <v>1.8</v>
      </c>
      <c r="O146" s="65">
        <f t="shared" si="9"/>
        <v>8.4</v>
      </c>
      <c r="P146" s="65">
        <v>1.5</v>
      </c>
      <c r="Q146" s="65">
        <f t="shared" si="10"/>
        <v>2</v>
      </c>
      <c r="R146" s="65">
        <v>14</v>
      </c>
      <c r="S146" s="65">
        <f t="shared" si="11"/>
        <v>1.6</v>
      </c>
      <c r="T146" s="4">
        <v>0.2</v>
      </c>
      <c r="U146" s="4">
        <v>0.2</v>
      </c>
    </row>
    <row r="147" spans="11:21" x14ac:dyDescent="0.25">
      <c r="K147" s="43"/>
      <c r="L147" s="43"/>
      <c r="M147" s="65">
        <v>0.75</v>
      </c>
      <c r="N147" s="65">
        <f t="shared" si="8"/>
        <v>1.3499999999999999</v>
      </c>
      <c r="O147" s="65">
        <f t="shared" si="9"/>
        <v>5.6999999999999993</v>
      </c>
      <c r="P147" s="65">
        <v>0.75</v>
      </c>
      <c r="Q147" s="65">
        <f t="shared" si="10"/>
        <v>1.25</v>
      </c>
      <c r="R147" s="65">
        <v>12</v>
      </c>
      <c r="S147" s="65">
        <f t="shared" si="11"/>
        <v>1.1499999999999999</v>
      </c>
      <c r="T147" s="4">
        <v>0.15</v>
      </c>
      <c r="U147" s="4">
        <v>0.2</v>
      </c>
    </row>
    <row r="148" spans="11:21" x14ac:dyDescent="0.25">
      <c r="K148" s="73"/>
      <c r="L148" s="73"/>
      <c r="M148" s="65">
        <v>1</v>
      </c>
      <c r="N148" s="65">
        <f t="shared" si="8"/>
        <v>1.5999999999999999</v>
      </c>
      <c r="O148" s="65">
        <f t="shared" si="9"/>
        <v>6.6999999999999993</v>
      </c>
      <c r="P148" s="65">
        <v>1</v>
      </c>
      <c r="Q148" s="65">
        <f t="shared" si="10"/>
        <v>1.5</v>
      </c>
      <c r="R148" s="65">
        <v>12</v>
      </c>
      <c r="S148" s="65">
        <f t="shared" si="11"/>
        <v>1.4</v>
      </c>
      <c r="T148" s="4">
        <v>0.15</v>
      </c>
      <c r="U148" s="4">
        <v>0.2</v>
      </c>
    </row>
    <row r="149" spans="11:21" x14ac:dyDescent="0.25">
      <c r="K149" s="73"/>
      <c r="L149" s="73"/>
      <c r="M149" s="65"/>
      <c r="N149" s="65"/>
      <c r="O149" s="65"/>
      <c r="P149" s="65"/>
      <c r="Q149" s="65"/>
      <c r="R149" s="65"/>
      <c r="S149" s="65"/>
    </row>
    <row r="150" spans="11:21" x14ac:dyDescent="0.25">
      <c r="K150" s="73"/>
      <c r="L150" s="73"/>
      <c r="M150" s="65"/>
      <c r="N150" s="65"/>
      <c r="O150" s="65"/>
      <c r="P150" s="65"/>
      <c r="Q150" s="65"/>
      <c r="R150" s="65"/>
      <c r="S150" s="65"/>
    </row>
    <row r="151" spans="11:21" x14ac:dyDescent="0.25">
      <c r="K151" s="73"/>
      <c r="L151" s="73"/>
      <c r="M151" s="65"/>
      <c r="N151" s="65"/>
      <c r="O151" s="65"/>
      <c r="P151" s="65"/>
      <c r="Q151" s="65"/>
      <c r="R151" s="65"/>
      <c r="S151" s="65"/>
    </row>
    <row r="152" spans="11:21" x14ac:dyDescent="0.25">
      <c r="M152" s="65">
        <v>1.2</v>
      </c>
      <c r="N152" s="65">
        <f t="shared" si="8"/>
        <v>1.8</v>
      </c>
      <c r="O152" s="65">
        <f t="shared" si="9"/>
        <v>8.4</v>
      </c>
      <c r="P152" s="65">
        <v>1.5</v>
      </c>
      <c r="Q152" s="65">
        <f t="shared" si="10"/>
        <v>2</v>
      </c>
      <c r="R152" s="65">
        <v>12</v>
      </c>
      <c r="S152" s="65">
        <f t="shared" si="11"/>
        <v>1.6</v>
      </c>
      <c r="T152" s="4">
        <v>0.2</v>
      </c>
      <c r="U152" s="4">
        <v>0.2</v>
      </c>
    </row>
    <row r="153" spans="11:21" x14ac:dyDescent="0.25">
      <c r="M153" s="65">
        <v>1</v>
      </c>
      <c r="N153" s="65">
        <f t="shared" si="8"/>
        <v>1.5999999999999999</v>
      </c>
      <c r="O153" s="65">
        <f t="shared" si="9"/>
        <v>5.9499999999999993</v>
      </c>
      <c r="P153" s="65">
        <v>0.75</v>
      </c>
      <c r="Q153" s="65">
        <f t="shared" si="10"/>
        <v>1.25</v>
      </c>
      <c r="R153" s="65">
        <v>12</v>
      </c>
      <c r="S153" s="65">
        <f t="shared" si="11"/>
        <v>1.4</v>
      </c>
      <c r="T153" s="4">
        <v>0.15</v>
      </c>
      <c r="U153" s="4">
        <v>0.2</v>
      </c>
    </row>
    <row r="154" spans="11:21" x14ac:dyDescent="0.25">
      <c r="M154" s="65">
        <v>1</v>
      </c>
      <c r="N154" s="65">
        <f t="shared" si="8"/>
        <v>1.5999999999999999</v>
      </c>
      <c r="O154" s="65">
        <f t="shared" si="9"/>
        <v>6.6999999999999993</v>
      </c>
      <c r="P154" s="65">
        <v>1</v>
      </c>
      <c r="Q154" s="65">
        <f t="shared" si="10"/>
        <v>1.5</v>
      </c>
      <c r="R154" s="65">
        <v>20</v>
      </c>
      <c r="S154" s="65">
        <f t="shared" si="11"/>
        <v>1.4</v>
      </c>
      <c r="T154" s="4">
        <v>0.15</v>
      </c>
      <c r="U154" s="4">
        <v>0.2</v>
      </c>
    </row>
    <row r="155" spans="11:21" x14ac:dyDescent="0.25">
      <c r="M155" s="65">
        <v>1.2</v>
      </c>
      <c r="N155" s="65">
        <f t="shared" si="8"/>
        <v>1.8</v>
      </c>
      <c r="O155" s="65">
        <f t="shared" si="9"/>
        <v>6.8999999999999995</v>
      </c>
      <c r="P155" s="65">
        <v>1</v>
      </c>
      <c r="Q155" s="65">
        <f t="shared" si="10"/>
        <v>1.5</v>
      </c>
      <c r="R155" s="65">
        <v>12</v>
      </c>
      <c r="S155" s="65">
        <f t="shared" si="11"/>
        <v>1.6</v>
      </c>
      <c r="T155" s="4">
        <v>0.15</v>
      </c>
      <c r="U155" s="4">
        <v>0.2</v>
      </c>
    </row>
    <row r="156" spans="11:21" x14ac:dyDescent="0.25">
      <c r="M156" s="65">
        <v>0.75</v>
      </c>
      <c r="N156" s="65">
        <f t="shared" si="8"/>
        <v>1.3499999999999999</v>
      </c>
      <c r="O156" s="65">
        <f t="shared" si="9"/>
        <v>6.4499999999999993</v>
      </c>
      <c r="P156" s="65">
        <v>1</v>
      </c>
      <c r="Q156" s="65">
        <f t="shared" si="10"/>
        <v>1.5</v>
      </c>
      <c r="R156" s="65">
        <v>12</v>
      </c>
      <c r="S156" s="65">
        <f t="shared" si="11"/>
        <v>1.1499999999999999</v>
      </c>
      <c r="T156" s="4">
        <v>0.15</v>
      </c>
      <c r="U156" s="4">
        <v>0.2</v>
      </c>
    </row>
    <row r="157" spans="11:21" x14ac:dyDescent="0.25">
      <c r="M157" s="65">
        <v>1</v>
      </c>
      <c r="N157" s="65">
        <f t="shared" si="8"/>
        <v>1.5999999999999999</v>
      </c>
      <c r="O157" s="65">
        <f t="shared" si="9"/>
        <v>6.6999999999999993</v>
      </c>
      <c r="P157" s="65">
        <v>1</v>
      </c>
      <c r="Q157" s="65">
        <f t="shared" si="10"/>
        <v>1.5</v>
      </c>
      <c r="R157" s="65">
        <v>12</v>
      </c>
      <c r="S157" s="65">
        <f t="shared" si="11"/>
        <v>1.4</v>
      </c>
      <c r="T157" s="4">
        <v>0.15</v>
      </c>
      <c r="U157" s="4">
        <v>0.2</v>
      </c>
    </row>
    <row r="158" spans="11:21" x14ac:dyDescent="0.25">
      <c r="M158" s="65">
        <v>1</v>
      </c>
      <c r="N158" s="65">
        <f t="shared" si="8"/>
        <v>1.5999999999999999</v>
      </c>
      <c r="O158" s="65">
        <f t="shared" si="9"/>
        <v>5.9499999999999993</v>
      </c>
      <c r="P158" s="65">
        <v>0.75</v>
      </c>
      <c r="Q158" s="65">
        <f t="shared" si="10"/>
        <v>1.25</v>
      </c>
      <c r="R158" s="65">
        <v>12</v>
      </c>
      <c r="S158" s="65">
        <f t="shared" si="11"/>
        <v>1.4</v>
      </c>
      <c r="T158" s="4">
        <v>0.15</v>
      </c>
      <c r="U158" s="4">
        <v>0.2</v>
      </c>
    </row>
    <row r="161" spans="11:20" ht="27.6" x14ac:dyDescent="0.25">
      <c r="M161" s="81" t="s">
        <v>72</v>
      </c>
      <c r="N161" s="56"/>
      <c r="O161" s="56"/>
      <c r="P161" s="56"/>
      <c r="Q161" s="56"/>
      <c r="R161" s="56"/>
      <c r="S161" s="56"/>
      <c r="T161" s="56"/>
    </row>
    <row r="162" spans="11:20" x14ac:dyDescent="0.25">
      <c r="M162" s="56"/>
      <c r="N162" s="65" t="s">
        <v>55</v>
      </c>
      <c r="O162" s="56">
        <v>1</v>
      </c>
      <c r="P162" s="56">
        <v>12</v>
      </c>
      <c r="Q162" s="56">
        <f>(2*S144)+(2*P144)</f>
        <v>3.8</v>
      </c>
      <c r="R162" s="56"/>
      <c r="S162" s="56">
        <v>0.2</v>
      </c>
      <c r="T162" s="56">
        <f>O162*P162*Q162*S162</f>
        <v>9.1199999999999992</v>
      </c>
    </row>
    <row r="163" spans="11:20" x14ac:dyDescent="0.25">
      <c r="M163" s="56"/>
      <c r="N163" s="65" t="s">
        <v>55</v>
      </c>
      <c r="O163" s="56">
        <v>1</v>
      </c>
      <c r="P163" s="56">
        <v>13</v>
      </c>
      <c r="Q163" s="56">
        <f>(2*S145)+(2*P145)</f>
        <v>7.1999999999999993</v>
      </c>
      <c r="R163" s="56"/>
      <c r="S163" s="56">
        <v>0.2</v>
      </c>
      <c r="T163" s="56">
        <f t="shared" ref="T163:T173" si="12">O163*P163*Q163*S163</f>
        <v>18.72</v>
      </c>
    </row>
    <row r="164" spans="11:20" x14ac:dyDescent="0.25">
      <c r="M164" s="56"/>
      <c r="N164" s="65" t="s">
        <v>55</v>
      </c>
      <c r="O164" s="56">
        <v>1</v>
      </c>
      <c r="P164" s="56">
        <v>14</v>
      </c>
      <c r="Q164" s="56">
        <f>(2*S146)+(2*P146)</f>
        <v>6.2</v>
      </c>
      <c r="R164" s="56"/>
      <c r="S164" s="56">
        <v>0.2</v>
      </c>
      <c r="T164" s="56">
        <f t="shared" si="12"/>
        <v>17.36</v>
      </c>
    </row>
    <row r="165" spans="11:20" x14ac:dyDescent="0.25">
      <c r="K165" s="37"/>
      <c r="M165" s="56"/>
      <c r="N165" s="65" t="s">
        <v>55</v>
      </c>
      <c r="O165" s="56">
        <v>1</v>
      </c>
      <c r="P165" s="56">
        <v>12</v>
      </c>
      <c r="Q165" s="56">
        <f>(2*S147)+(2*P147)</f>
        <v>3.8</v>
      </c>
      <c r="R165" s="56"/>
      <c r="S165" s="56">
        <v>0.2</v>
      </c>
      <c r="T165" s="56">
        <f t="shared" si="12"/>
        <v>9.1199999999999992</v>
      </c>
    </row>
    <row r="166" spans="11:20" x14ac:dyDescent="0.25">
      <c r="K166" s="43"/>
      <c r="L166" s="43"/>
      <c r="M166" s="56"/>
      <c r="N166" s="65" t="s">
        <v>55</v>
      </c>
      <c r="O166" s="56">
        <v>1</v>
      </c>
      <c r="P166" s="56">
        <v>12</v>
      </c>
      <c r="Q166" s="56">
        <f>(2*S148)+(2*P148)</f>
        <v>4.8</v>
      </c>
      <c r="R166" s="56"/>
      <c r="S166" s="56">
        <v>0.2</v>
      </c>
      <c r="T166" s="56">
        <f t="shared" si="12"/>
        <v>11.52</v>
      </c>
    </row>
    <row r="167" spans="11:20" x14ac:dyDescent="0.25">
      <c r="K167" s="73"/>
      <c r="L167" s="73"/>
      <c r="M167" s="56"/>
      <c r="N167" s="65" t="s">
        <v>55</v>
      </c>
      <c r="O167" s="56">
        <v>1</v>
      </c>
      <c r="P167" s="56">
        <v>12</v>
      </c>
      <c r="Q167" s="56">
        <f t="shared" ref="Q167:Q173" si="13">(2*S152)+(2*P152)</f>
        <v>6.2</v>
      </c>
      <c r="R167" s="56"/>
      <c r="S167" s="56">
        <v>0.2</v>
      </c>
      <c r="T167" s="56">
        <f t="shared" si="12"/>
        <v>14.880000000000003</v>
      </c>
    </row>
    <row r="168" spans="11:20" x14ac:dyDescent="0.25">
      <c r="M168" s="56"/>
      <c r="N168" s="65" t="s">
        <v>55</v>
      </c>
      <c r="O168" s="56">
        <v>1</v>
      </c>
      <c r="P168" s="56">
        <v>12</v>
      </c>
      <c r="Q168" s="56">
        <f t="shared" si="13"/>
        <v>4.3</v>
      </c>
      <c r="R168" s="56"/>
      <c r="S168" s="56">
        <v>0.2</v>
      </c>
      <c r="T168" s="56">
        <f t="shared" si="12"/>
        <v>10.32</v>
      </c>
    </row>
    <row r="169" spans="11:20" x14ac:dyDescent="0.25">
      <c r="M169" s="56"/>
      <c r="N169" s="65" t="s">
        <v>55</v>
      </c>
      <c r="O169" s="56">
        <v>1</v>
      </c>
      <c r="P169" s="56">
        <v>20</v>
      </c>
      <c r="Q169" s="56">
        <f t="shared" si="13"/>
        <v>4.8</v>
      </c>
      <c r="R169" s="56"/>
      <c r="S169" s="56">
        <v>0.2</v>
      </c>
      <c r="T169" s="56">
        <f t="shared" si="12"/>
        <v>19.200000000000003</v>
      </c>
    </row>
    <row r="170" spans="11:20" x14ac:dyDescent="0.25">
      <c r="M170" s="56"/>
      <c r="N170" s="65" t="s">
        <v>55</v>
      </c>
      <c r="O170" s="56">
        <v>1</v>
      </c>
      <c r="P170" s="56">
        <v>12</v>
      </c>
      <c r="Q170" s="56">
        <f t="shared" si="13"/>
        <v>5.2</v>
      </c>
      <c r="R170" s="56"/>
      <c r="S170" s="56">
        <v>0.2</v>
      </c>
      <c r="T170" s="56">
        <f t="shared" si="12"/>
        <v>12.480000000000002</v>
      </c>
    </row>
    <row r="171" spans="11:20" x14ac:dyDescent="0.25">
      <c r="M171" s="56"/>
      <c r="N171" s="65" t="s">
        <v>55</v>
      </c>
      <c r="O171" s="56">
        <v>1</v>
      </c>
      <c r="P171" s="56">
        <v>12</v>
      </c>
      <c r="Q171" s="56">
        <f t="shared" si="13"/>
        <v>4.3</v>
      </c>
      <c r="R171" s="56"/>
      <c r="S171" s="56">
        <v>0.2</v>
      </c>
      <c r="T171" s="56">
        <f t="shared" si="12"/>
        <v>10.32</v>
      </c>
    </row>
    <row r="172" spans="11:20" x14ac:dyDescent="0.25">
      <c r="M172" s="56"/>
      <c r="N172" s="65" t="s">
        <v>55</v>
      </c>
      <c r="O172" s="56">
        <v>1</v>
      </c>
      <c r="P172" s="56">
        <v>12</v>
      </c>
      <c r="Q172" s="56">
        <f t="shared" si="13"/>
        <v>4.8</v>
      </c>
      <c r="R172" s="56"/>
      <c r="S172" s="56">
        <v>0.2</v>
      </c>
      <c r="T172" s="56">
        <f t="shared" si="12"/>
        <v>11.52</v>
      </c>
    </row>
    <row r="173" spans="11:20" x14ac:dyDescent="0.25">
      <c r="M173" s="56"/>
      <c r="N173" s="65" t="s">
        <v>55</v>
      </c>
      <c r="O173" s="56">
        <v>1</v>
      </c>
      <c r="P173" s="56">
        <v>12</v>
      </c>
      <c r="Q173" s="56">
        <f t="shared" si="13"/>
        <v>4.3</v>
      </c>
      <c r="R173" s="56"/>
      <c r="S173" s="56">
        <v>0.2</v>
      </c>
      <c r="T173" s="56">
        <f t="shared" si="12"/>
        <v>10.32</v>
      </c>
    </row>
    <row r="174" spans="11:20" x14ac:dyDescent="0.25">
      <c r="M174" s="26" t="s">
        <v>21</v>
      </c>
      <c r="N174" s="56"/>
      <c r="O174" s="65"/>
      <c r="P174" s="56"/>
      <c r="Q174" s="56"/>
      <c r="R174" s="56"/>
      <c r="S174" s="56"/>
      <c r="T174" s="24">
        <f>SUM(T162:T173)*0.1</f>
        <v>15.488</v>
      </c>
    </row>
    <row r="175" spans="11:20" x14ac:dyDescent="0.25">
      <c r="M175" s="28" t="s">
        <v>22</v>
      </c>
      <c r="N175" s="6" t="s">
        <v>55</v>
      </c>
      <c r="O175" s="15"/>
      <c r="P175" s="6"/>
      <c r="Q175" s="15"/>
      <c r="R175" s="15"/>
      <c r="S175" s="15"/>
      <c r="T175" s="29">
        <f>SUM(T162:T174)</f>
        <v>170.36799999999999</v>
      </c>
    </row>
    <row r="176" spans="11:20" x14ac:dyDescent="0.25">
      <c r="M176" s="30"/>
      <c r="N176" s="6" t="s">
        <v>55</v>
      </c>
      <c r="O176" s="15"/>
      <c r="P176" s="15"/>
      <c r="Q176" s="15"/>
      <c r="R176" s="15"/>
      <c r="S176" s="6" t="s">
        <v>23</v>
      </c>
      <c r="T176" s="58">
        <f>CEILING(T175,10)</f>
        <v>180</v>
      </c>
    </row>
    <row r="181" spans="11:24" x14ac:dyDescent="0.25">
      <c r="K181" s="37"/>
    </row>
    <row r="182" spans="11:24" x14ac:dyDescent="0.25">
      <c r="K182" s="43"/>
      <c r="L182" s="43"/>
      <c r="V182" s="82">
        <f>T175-J118</f>
        <v>108.88</v>
      </c>
      <c r="W182" s="83">
        <v>110000</v>
      </c>
      <c r="X182" s="52">
        <f>W182*V182</f>
        <v>11976800</v>
      </c>
    </row>
    <row r="183" spans="11:24" x14ac:dyDescent="0.25">
      <c r="K183" s="73"/>
      <c r="L183" s="73"/>
    </row>
    <row r="186" spans="11:24" x14ac:dyDescent="0.25">
      <c r="M186" s="200" t="s">
        <v>73</v>
      </c>
      <c r="N186" s="200"/>
      <c r="O186" s="200"/>
      <c r="P186" s="200" t="s">
        <v>74</v>
      </c>
      <c r="Q186" s="200"/>
      <c r="R186" s="200"/>
    </row>
    <row r="187" spans="11:24" x14ac:dyDescent="0.25">
      <c r="M187" s="3">
        <v>1.5</v>
      </c>
      <c r="N187" s="3">
        <v>2</v>
      </c>
      <c r="O187" s="3">
        <f>M187*N187</f>
        <v>3</v>
      </c>
      <c r="P187" s="3">
        <v>1.5</v>
      </c>
      <c r="Q187" s="3">
        <v>1.7</v>
      </c>
      <c r="R187" s="3">
        <f t="shared" ref="R187:R195" si="14">P187*Q187</f>
        <v>2.5499999999999998</v>
      </c>
    </row>
    <row r="188" spans="11:24" x14ac:dyDescent="0.25">
      <c r="M188" s="3">
        <v>2</v>
      </c>
      <c r="N188" s="3">
        <v>2</v>
      </c>
      <c r="O188" s="3">
        <f t="shared" ref="O188:O194" si="15">M188*N188</f>
        <v>4</v>
      </c>
      <c r="P188" s="3">
        <v>0.75</v>
      </c>
      <c r="Q188" s="3">
        <v>0.75</v>
      </c>
      <c r="R188" s="3">
        <f t="shared" si="14"/>
        <v>0.5625</v>
      </c>
    </row>
    <row r="189" spans="11:24" x14ac:dyDescent="0.25">
      <c r="M189" s="3">
        <v>0.75</v>
      </c>
      <c r="N189" s="3">
        <v>1</v>
      </c>
      <c r="O189" s="3">
        <f t="shared" si="15"/>
        <v>0.75</v>
      </c>
      <c r="P189" s="3">
        <v>1.2</v>
      </c>
      <c r="Q189" s="3">
        <v>1.5</v>
      </c>
      <c r="R189" s="3">
        <f t="shared" si="14"/>
        <v>1.7999999999999998</v>
      </c>
    </row>
    <row r="190" spans="11:24" x14ac:dyDescent="0.25">
      <c r="M190" s="3">
        <v>1.2</v>
      </c>
      <c r="N190" s="3">
        <v>2</v>
      </c>
      <c r="O190" s="3">
        <f t="shared" si="15"/>
        <v>2.4</v>
      </c>
      <c r="P190" s="3">
        <v>1</v>
      </c>
      <c r="Q190" s="3">
        <v>1</v>
      </c>
      <c r="R190" s="3">
        <f t="shared" si="14"/>
        <v>1</v>
      </c>
    </row>
    <row r="191" spans="11:24" x14ac:dyDescent="0.25">
      <c r="M191" s="3">
        <v>1</v>
      </c>
      <c r="N191" s="3">
        <v>1.5</v>
      </c>
      <c r="O191" s="3">
        <f t="shared" si="15"/>
        <v>1.5</v>
      </c>
      <c r="P191" s="3">
        <v>1.2</v>
      </c>
      <c r="Q191" s="3">
        <v>1</v>
      </c>
      <c r="R191" s="3">
        <f t="shared" si="14"/>
        <v>1.2</v>
      </c>
    </row>
    <row r="192" spans="11:24" x14ac:dyDescent="0.25">
      <c r="K192" s="43"/>
      <c r="M192" s="3">
        <v>1</v>
      </c>
      <c r="N192" s="3">
        <v>1.5</v>
      </c>
      <c r="O192" s="3">
        <f t="shared" si="15"/>
        <v>1.5</v>
      </c>
      <c r="P192" s="3">
        <v>1</v>
      </c>
      <c r="Q192" s="3">
        <v>1.5</v>
      </c>
      <c r="R192" s="3">
        <f t="shared" si="14"/>
        <v>1.5</v>
      </c>
    </row>
    <row r="193" spans="11:18" x14ac:dyDescent="0.25">
      <c r="K193" s="73"/>
      <c r="M193" s="3">
        <v>1.2</v>
      </c>
      <c r="N193" s="3">
        <v>2</v>
      </c>
      <c r="O193" s="3">
        <f t="shared" si="15"/>
        <v>2.4</v>
      </c>
      <c r="P193" s="3">
        <v>1.5</v>
      </c>
      <c r="Q193" s="3">
        <v>1.7</v>
      </c>
      <c r="R193" s="3">
        <f t="shared" si="14"/>
        <v>2.5499999999999998</v>
      </c>
    </row>
    <row r="194" spans="11:18" x14ac:dyDescent="0.25">
      <c r="M194" s="3">
        <v>1.2</v>
      </c>
      <c r="N194" s="3">
        <v>1.5</v>
      </c>
      <c r="O194" s="3">
        <f t="shared" si="15"/>
        <v>1.7999999999999998</v>
      </c>
      <c r="P194" s="3">
        <v>0.5</v>
      </c>
      <c r="Q194" s="3">
        <v>0.5</v>
      </c>
      <c r="R194" s="3">
        <f t="shared" si="14"/>
        <v>0.25</v>
      </c>
    </row>
    <row r="195" spans="11:18" x14ac:dyDescent="0.25">
      <c r="P195" s="3">
        <v>1.2</v>
      </c>
      <c r="Q195" s="3">
        <v>1</v>
      </c>
      <c r="R195" s="3">
        <f t="shared" si="14"/>
        <v>1.2</v>
      </c>
    </row>
    <row r="196" spans="11:18" x14ac:dyDescent="0.25">
      <c r="O196" s="3">
        <f>SUM(O187:O195)</f>
        <v>17.350000000000001</v>
      </c>
      <c r="R196" s="3">
        <f>SUM(R187:R195)</f>
        <v>12.612500000000001</v>
      </c>
    </row>
  </sheetData>
  <mergeCells count="3">
    <mergeCell ref="A1:J1"/>
    <mergeCell ref="M186:O186"/>
    <mergeCell ref="P186:R186"/>
  </mergeCells>
  <pageMargins left="0.7" right="0.7" top="0.75" bottom="0.75" header="0.3" footer="0.3"/>
  <pageSetup orientation="portrait" horizontalDpi="360" verticalDpi="36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3:K333"/>
  <sheetViews>
    <sheetView zoomScale="110" zoomScaleNormal="110" workbookViewId="0">
      <selection activeCell="C66" sqref="C66"/>
    </sheetView>
  </sheetViews>
  <sheetFormatPr baseColWidth="10" defaultColWidth="8.88671875" defaultRowHeight="14.4" x14ac:dyDescent="0.3"/>
  <cols>
    <col min="2" max="2" width="36.88671875" style="85" customWidth="1"/>
    <col min="4" max="4" width="8.77734375" style="91"/>
    <col min="5" max="5" width="9.33203125" style="91" customWidth="1"/>
    <col min="6" max="7" width="8.77734375" style="91"/>
    <col min="8" max="8" width="11.88671875" style="91" customWidth="1"/>
    <col min="9" max="10" width="8.77734375" style="91"/>
  </cols>
  <sheetData>
    <row r="3" spans="1:10" x14ac:dyDescent="0.3">
      <c r="A3" s="87" t="s">
        <v>8</v>
      </c>
      <c r="B3" s="87" t="s">
        <v>10</v>
      </c>
      <c r="C3" s="87" t="s">
        <v>76</v>
      </c>
      <c r="D3" s="89" t="s">
        <v>11</v>
      </c>
      <c r="E3" s="89" t="s">
        <v>12</v>
      </c>
      <c r="F3" s="89" t="s">
        <v>13</v>
      </c>
      <c r="G3" s="89" t="s">
        <v>14</v>
      </c>
      <c r="H3" s="89" t="s">
        <v>77</v>
      </c>
      <c r="I3" s="89" t="s">
        <v>78</v>
      </c>
      <c r="J3" s="90"/>
    </row>
    <row r="4" spans="1:10" x14ac:dyDescent="0.3">
      <c r="A4" s="85"/>
      <c r="C4" s="85"/>
      <c r="D4" s="90"/>
      <c r="E4" s="90"/>
      <c r="F4" s="90"/>
      <c r="G4" s="90"/>
      <c r="H4" s="90"/>
      <c r="I4" s="90"/>
      <c r="J4" s="90"/>
    </row>
    <row r="5" spans="1:10" x14ac:dyDescent="0.3">
      <c r="A5" s="85">
        <v>1</v>
      </c>
      <c r="B5" s="85" t="s">
        <v>133</v>
      </c>
      <c r="C5" s="85" t="s">
        <v>2</v>
      </c>
      <c r="D5" s="90">
        <v>5</v>
      </c>
      <c r="E5" s="90">
        <v>4.2</v>
      </c>
      <c r="F5" s="90">
        <v>2.1</v>
      </c>
      <c r="G5" s="90"/>
      <c r="H5" s="90">
        <v>1.5</v>
      </c>
      <c r="I5" s="90">
        <f>D5*E5*F5*H5</f>
        <v>66.150000000000006</v>
      </c>
      <c r="J5" s="90"/>
    </row>
    <row r="6" spans="1:10" x14ac:dyDescent="0.3">
      <c r="A6" s="85">
        <v>2</v>
      </c>
      <c r="B6" s="85" t="s">
        <v>134</v>
      </c>
      <c r="C6" s="85" t="s">
        <v>2</v>
      </c>
      <c r="D6" s="90"/>
      <c r="E6" s="90"/>
      <c r="F6" s="90"/>
      <c r="G6" s="90"/>
      <c r="H6" s="90"/>
      <c r="I6" s="90">
        <v>46.043999999999997</v>
      </c>
      <c r="J6" s="90"/>
    </row>
    <row r="7" spans="1:10" x14ac:dyDescent="0.3">
      <c r="A7" s="85">
        <v>3</v>
      </c>
      <c r="B7" s="85" t="s">
        <v>135</v>
      </c>
      <c r="C7" s="85"/>
      <c r="D7" s="90"/>
      <c r="E7" s="90"/>
      <c r="F7" s="90"/>
      <c r="G7" s="90"/>
      <c r="H7" s="90"/>
      <c r="I7" s="90"/>
      <c r="J7" s="90"/>
    </row>
    <row r="8" spans="1:10" x14ac:dyDescent="0.3">
      <c r="A8" s="85"/>
      <c r="B8" s="85" t="s">
        <v>130</v>
      </c>
      <c r="C8" s="85" t="s">
        <v>2</v>
      </c>
      <c r="D8" s="90">
        <v>5</v>
      </c>
      <c r="E8" s="90">
        <v>4.2</v>
      </c>
      <c r="F8" s="90">
        <v>2.1</v>
      </c>
      <c r="G8" s="90"/>
      <c r="H8" s="90">
        <v>0.15</v>
      </c>
      <c r="I8" s="90">
        <f>D8*E8*F8*H8</f>
        <v>6.6150000000000002</v>
      </c>
      <c r="J8" s="90"/>
    </row>
    <row r="9" spans="1:10" x14ac:dyDescent="0.3">
      <c r="A9" s="85">
        <v>4</v>
      </c>
      <c r="B9" s="85" t="s">
        <v>127</v>
      </c>
      <c r="C9" s="85"/>
      <c r="D9" s="90"/>
      <c r="E9" s="90"/>
      <c r="F9" s="90"/>
      <c r="G9" s="90"/>
      <c r="H9" s="90"/>
      <c r="I9" s="90"/>
      <c r="J9" s="90"/>
    </row>
    <row r="10" spans="1:10" x14ac:dyDescent="0.3">
      <c r="A10" s="85"/>
      <c r="B10" s="85" t="s">
        <v>128</v>
      </c>
      <c r="C10" s="85" t="s">
        <v>129</v>
      </c>
      <c r="D10" s="90">
        <v>5</v>
      </c>
      <c r="E10" s="90">
        <v>4.2</v>
      </c>
      <c r="F10" s="90">
        <v>2.1</v>
      </c>
      <c r="G10" s="90"/>
      <c r="H10" s="90"/>
      <c r="I10" s="90">
        <f>D10*E10*F10</f>
        <v>44.1</v>
      </c>
      <c r="J10" s="90"/>
    </row>
    <row r="11" spans="1:10" x14ac:dyDescent="0.3">
      <c r="A11" s="85">
        <v>5</v>
      </c>
      <c r="B11" s="86" t="s">
        <v>75</v>
      </c>
      <c r="C11" s="85"/>
      <c r="D11" s="90"/>
      <c r="E11" s="90"/>
      <c r="F11" s="90"/>
      <c r="G11" s="90"/>
      <c r="H11" s="90"/>
      <c r="I11" s="90">
        <f t="shared" ref="I11:I51" si="0">D11*E11*F11*H11</f>
        <v>0</v>
      </c>
      <c r="J11" s="90"/>
    </row>
    <row r="12" spans="1:10" ht="26.4" x14ac:dyDescent="0.3">
      <c r="A12" s="85"/>
      <c r="B12" s="84" t="s">
        <v>88</v>
      </c>
      <c r="C12" s="85"/>
      <c r="D12" s="90"/>
      <c r="E12" s="90"/>
      <c r="F12" s="90"/>
      <c r="G12" s="90"/>
      <c r="H12" s="90"/>
      <c r="I12" s="90"/>
      <c r="J12" s="90"/>
    </row>
    <row r="13" spans="1:10" x14ac:dyDescent="0.3">
      <c r="A13" s="85"/>
      <c r="B13" s="86" t="s">
        <v>130</v>
      </c>
      <c r="C13" s="85"/>
      <c r="D13" s="90"/>
      <c r="E13" s="90"/>
      <c r="F13" s="90"/>
      <c r="G13" s="90"/>
      <c r="H13" s="90"/>
      <c r="I13" s="90"/>
      <c r="J13" s="90"/>
    </row>
    <row r="14" spans="1:10" x14ac:dyDescent="0.3">
      <c r="A14" s="85"/>
      <c r="B14" s="86"/>
      <c r="C14" s="85" t="s">
        <v>95</v>
      </c>
      <c r="D14" s="90">
        <v>5</v>
      </c>
      <c r="E14" s="90">
        <v>3.6</v>
      </c>
      <c r="F14" s="90">
        <v>1.5</v>
      </c>
      <c r="G14" s="90"/>
      <c r="H14" s="90"/>
      <c r="I14" s="90">
        <f>D14*E14*F14</f>
        <v>27</v>
      </c>
      <c r="J14" s="90"/>
    </row>
    <row r="15" spans="1:10" x14ac:dyDescent="0.3">
      <c r="A15" s="85"/>
      <c r="B15" s="86"/>
      <c r="C15" s="85" t="s">
        <v>95</v>
      </c>
      <c r="D15" s="90">
        <v>5</v>
      </c>
      <c r="E15" s="90">
        <v>10.199999999999999</v>
      </c>
      <c r="F15" s="90">
        <v>0.45</v>
      </c>
      <c r="G15" s="90"/>
      <c r="H15" s="90"/>
      <c r="I15" s="90">
        <f>D15*E15*F15</f>
        <v>22.95</v>
      </c>
      <c r="J15" s="90"/>
    </row>
    <row r="16" spans="1:10" x14ac:dyDescent="0.3">
      <c r="A16" s="85"/>
      <c r="B16" s="86" t="s">
        <v>131</v>
      </c>
      <c r="C16" s="85"/>
      <c r="D16" s="90"/>
      <c r="E16" s="90"/>
      <c r="F16" s="90"/>
      <c r="G16" s="90"/>
      <c r="H16" s="90"/>
      <c r="J16" s="90"/>
    </row>
    <row r="17" spans="1:10" x14ac:dyDescent="0.3">
      <c r="A17" s="85"/>
      <c r="B17" s="86"/>
      <c r="C17" s="85" t="s">
        <v>95</v>
      </c>
      <c r="D17" s="90">
        <v>10</v>
      </c>
      <c r="E17" s="90">
        <v>2.4</v>
      </c>
      <c r="F17" s="90">
        <v>0.85</v>
      </c>
      <c r="G17" s="90"/>
      <c r="H17" s="90"/>
      <c r="I17" s="90">
        <f>D17*E17*F17</f>
        <v>20.399999999999999</v>
      </c>
      <c r="J17" s="90"/>
    </row>
    <row r="18" spans="1:10" x14ac:dyDescent="0.3">
      <c r="A18" s="85"/>
      <c r="B18" s="86" t="s">
        <v>89</v>
      </c>
      <c r="C18" s="85"/>
      <c r="D18" s="90"/>
      <c r="E18" s="90"/>
      <c r="F18" s="90"/>
      <c r="G18" s="90"/>
      <c r="H18" s="90"/>
      <c r="I18" s="90">
        <f t="shared" ref="I18:I21" si="1">D18*E18*F18</f>
        <v>0</v>
      </c>
      <c r="J18" s="90"/>
    </row>
    <row r="19" spans="1:10" x14ac:dyDescent="0.3">
      <c r="A19" s="85"/>
      <c r="B19" s="86"/>
      <c r="C19" s="85" t="s">
        <v>95</v>
      </c>
      <c r="D19" s="90">
        <v>2</v>
      </c>
      <c r="E19" s="90">
        <v>7.8</v>
      </c>
      <c r="F19" s="90">
        <v>0.85</v>
      </c>
      <c r="G19" s="90"/>
      <c r="H19" s="90"/>
      <c r="I19" s="90">
        <f t="shared" si="1"/>
        <v>13.26</v>
      </c>
      <c r="J19" s="90"/>
    </row>
    <row r="20" spans="1:10" x14ac:dyDescent="0.3">
      <c r="A20" s="85"/>
      <c r="B20" s="86" t="s">
        <v>90</v>
      </c>
      <c r="C20" s="85"/>
      <c r="D20" s="90"/>
      <c r="E20" s="90"/>
      <c r="F20" s="90"/>
      <c r="G20" s="90"/>
      <c r="H20" s="90"/>
      <c r="I20" s="90">
        <f t="shared" si="1"/>
        <v>0</v>
      </c>
      <c r="J20" s="90"/>
    </row>
    <row r="21" spans="1:10" x14ac:dyDescent="0.3">
      <c r="A21" s="85"/>
      <c r="B21" s="86"/>
      <c r="C21" s="85" t="s">
        <v>95</v>
      </c>
      <c r="D21" s="90">
        <v>6</v>
      </c>
      <c r="E21" s="90">
        <v>15.63</v>
      </c>
      <c r="F21" s="90">
        <v>0.22500000000000001</v>
      </c>
      <c r="G21" s="90"/>
      <c r="H21" s="90"/>
      <c r="I21" s="90">
        <f t="shared" si="1"/>
        <v>21.1005</v>
      </c>
      <c r="J21" s="90"/>
    </row>
    <row r="22" spans="1:10" x14ac:dyDescent="0.3">
      <c r="A22" s="85"/>
      <c r="B22" s="86"/>
      <c r="C22" s="85"/>
      <c r="D22" s="90"/>
      <c r="E22" s="90"/>
      <c r="F22" s="90"/>
      <c r="G22" s="90"/>
      <c r="H22" s="90"/>
      <c r="I22" s="89">
        <f>SUM(I14:I21)</f>
        <v>104.7105</v>
      </c>
      <c r="J22" s="90"/>
    </row>
    <row r="23" spans="1:10" x14ac:dyDescent="0.3">
      <c r="A23" s="85">
        <v>6</v>
      </c>
      <c r="B23" s="86" t="s">
        <v>94</v>
      </c>
      <c r="C23" s="85"/>
      <c r="D23" s="90"/>
      <c r="E23" s="90"/>
      <c r="F23" s="90"/>
      <c r="G23" s="90"/>
      <c r="H23" s="90"/>
      <c r="I23" s="89"/>
      <c r="J23" s="90"/>
    </row>
    <row r="24" spans="1:10" x14ac:dyDescent="0.3">
      <c r="A24" s="85"/>
      <c r="B24" s="86" t="s">
        <v>104</v>
      </c>
      <c r="C24" s="85"/>
      <c r="D24" s="90"/>
      <c r="E24" s="90"/>
      <c r="F24" s="90"/>
      <c r="G24" s="90"/>
      <c r="H24" s="90"/>
      <c r="I24" s="89"/>
      <c r="J24" s="90"/>
    </row>
    <row r="25" spans="1:10" x14ac:dyDescent="0.3">
      <c r="A25" s="85"/>
      <c r="B25" s="86"/>
      <c r="C25" s="85" t="s">
        <v>95</v>
      </c>
      <c r="D25" s="90">
        <v>5</v>
      </c>
      <c r="E25" s="90">
        <v>3.6</v>
      </c>
      <c r="F25" s="90">
        <v>0.45</v>
      </c>
      <c r="G25" s="90"/>
      <c r="H25" s="90"/>
      <c r="I25" s="90">
        <f>D25*E25*F25</f>
        <v>8.1</v>
      </c>
      <c r="J25" s="90"/>
    </row>
    <row r="26" spans="1:10" x14ac:dyDescent="0.3">
      <c r="A26" s="85"/>
      <c r="B26" s="86"/>
      <c r="C26" s="85" t="s">
        <v>95</v>
      </c>
      <c r="D26" s="90">
        <v>5</v>
      </c>
      <c r="E26" s="90">
        <v>1.5</v>
      </c>
      <c r="F26" s="90">
        <v>0.45</v>
      </c>
      <c r="G26" s="90"/>
      <c r="H26" s="90"/>
      <c r="I26" s="90">
        <f t="shared" ref="I26:I34" si="2">D26*E26*F26</f>
        <v>3.375</v>
      </c>
      <c r="J26" s="90">
        <f>I25+I26</f>
        <v>11.475</v>
      </c>
    </row>
    <row r="27" spans="1:10" x14ac:dyDescent="0.3">
      <c r="A27" s="85"/>
      <c r="B27" s="86" t="s">
        <v>132</v>
      </c>
      <c r="C27" s="85"/>
      <c r="D27" s="90"/>
      <c r="E27" s="90"/>
      <c r="F27" s="90"/>
      <c r="G27" s="90"/>
      <c r="H27" s="90"/>
      <c r="I27" s="90">
        <f t="shared" si="2"/>
        <v>0</v>
      </c>
      <c r="J27" s="90"/>
    </row>
    <row r="28" spans="1:10" x14ac:dyDescent="0.3">
      <c r="A28" s="85"/>
      <c r="B28" s="86"/>
      <c r="C28" s="85" t="s">
        <v>95</v>
      </c>
      <c r="D28" s="90">
        <v>40</v>
      </c>
      <c r="E28" s="90">
        <v>0.6</v>
      </c>
      <c r="F28" s="90">
        <v>0.85</v>
      </c>
      <c r="G28" s="90"/>
      <c r="H28" s="90"/>
      <c r="I28" s="90">
        <f t="shared" si="2"/>
        <v>20.399999999999999</v>
      </c>
      <c r="J28" s="90"/>
    </row>
    <row r="29" spans="1:10" x14ac:dyDescent="0.3">
      <c r="A29" s="85"/>
      <c r="B29" s="86"/>
      <c r="C29" s="85"/>
      <c r="D29" s="90"/>
      <c r="E29" s="90"/>
      <c r="F29" s="90"/>
      <c r="G29" s="90"/>
      <c r="H29" s="90"/>
      <c r="I29" s="90">
        <f t="shared" si="2"/>
        <v>0</v>
      </c>
      <c r="J29" s="90"/>
    </row>
    <row r="30" spans="1:10" x14ac:dyDescent="0.3">
      <c r="A30" s="85"/>
      <c r="B30" s="86" t="s">
        <v>89</v>
      </c>
      <c r="C30" s="85"/>
      <c r="D30" s="90"/>
      <c r="E30" s="90"/>
      <c r="F30" s="90"/>
      <c r="G30" s="90"/>
      <c r="H30" s="90"/>
      <c r="I30" s="90">
        <f t="shared" si="2"/>
        <v>0</v>
      </c>
      <c r="J30" s="90"/>
    </row>
    <row r="31" spans="1:10" x14ac:dyDescent="0.3">
      <c r="A31" s="85"/>
      <c r="B31" s="86"/>
      <c r="C31" s="85" t="s">
        <v>95</v>
      </c>
      <c r="D31" s="90">
        <v>4</v>
      </c>
      <c r="E31" s="90">
        <v>3.6</v>
      </c>
      <c r="F31" s="90">
        <v>0.85</v>
      </c>
      <c r="G31" s="90"/>
      <c r="H31" s="90"/>
      <c r="I31" s="90">
        <f t="shared" si="2"/>
        <v>12.24</v>
      </c>
      <c r="J31" s="90"/>
    </row>
    <row r="32" spans="1:10" x14ac:dyDescent="0.3">
      <c r="A32" s="85"/>
      <c r="C32" s="85"/>
      <c r="D32" s="90"/>
      <c r="E32" s="90"/>
      <c r="F32" s="90"/>
      <c r="G32" s="90"/>
      <c r="H32" s="90"/>
      <c r="I32" s="90">
        <f t="shared" si="2"/>
        <v>0</v>
      </c>
      <c r="J32" s="90"/>
    </row>
    <row r="33" spans="1:10" x14ac:dyDescent="0.3">
      <c r="A33" s="85"/>
      <c r="B33" s="85" t="s">
        <v>81</v>
      </c>
      <c r="C33" s="85"/>
      <c r="D33" s="90"/>
      <c r="E33" s="90"/>
      <c r="F33" s="90"/>
      <c r="G33" s="90"/>
      <c r="H33" s="90"/>
      <c r="I33" s="90">
        <f t="shared" si="2"/>
        <v>0</v>
      </c>
      <c r="J33" s="90"/>
    </row>
    <row r="34" spans="1:10" x14ac:dyDescent="0.3">
      <c r="A34" s="85"/>
      <c r="C34" s="85" t="s">
        <v>95</v>
      </c>
      <c r="D34" s="90">
        <v>4</v>
      </c>
      <c r="E34" s="90">
        <v>15.63</v>
      </c>
      <c r="F34" s="90">
        <v>0.22500000000000001</v>
      </c>
      <c r="G34" s="90"/>
      <c r="H34" s="90"/>
      <c r="I34" s="90">
        <f t="shared" si="2"/>
        <v>14.067</v>
      </c>
      <c r="J34" s="90"/>
    </row>
    <row r="35" spans="1:10" x14ac:dyDescent="0.3">
      <c r="A35" s="85"/>
      <c r="C35" s="85"/>
      <c r="D35" s="90"/>
      <c r="E35" s="90"/>
      <c r="F35" s="90"/>
      <c r="G35" s="90"/>
      <c r="H35" s="90"/>
      <c r="I35" s="89">
        <f>SUM(I25:I34)</f>
        <v>58.182000000000002</v>
      </c>
      <c r="J35" s="90"/>
    </row>
    <row r="36" spans="1:10" x14ac:dyDescent="0.3">
      <c r="A36" s="85">
        <v>7</v>
      </c>
      <c r="B36" s="85" t="s">
        <v>104</v>
      </c>
      <c r="C36" s="85"/>
      <c r="D36" s="90"/>
      <c r="E36" s="90"/>
      <c r="F36" s="90"/>
      <c r="G36" s="90"/>
      <c r="H36" s="90"/>
      <c r="I36" s="90">
        <f t="shared" si="0"/>
        <v>0</v>
      </c>
      <c r="J36" s="90"/>
    </row>
    <row r="37" spans="1:10" x14ac:dyDescent="0.3">
      <c r="A37" s="85"/>
      <c r="B37" s="85" t="s">
        <v>79</v>
      </c>
      <c r="C37" s="85" t="s">
        <v>2</v>
      </c>
      <c r="D37" s="90">
        <v>5</v>
      </c>
      <c r="E37" s="90">
        <v>3.6</v>
      </c>
      <c r="F37" s="90">
        <v>1.7</v>
      </c>
      <c r="G37" s="90"/>
      <c r="H37" s="90">
        <v>0.1</v>
      </c>
      <c r="I37" s="90">
        <f t="shared" si="0"/>
        <v>3.06</v>
      </c>
      <c r="J37" s="90"/>
    </row>
    <row r="38" spans="1:10" x14ac:dyDescent="0.3">
      <c r="A38" s="85"/>
      <c r="B38" s="85" t="s">
        <v>80</v>
      </c>
      <c r="C38" s="85" t="s">
        <v>2</v>
      </c>
      <c r="D38" s="90">
        <v>5</v>
      </c>
      <c r="E38" s="90">
        <v>3.6</v>
      </c>
      <c r="F38" s="90">
        <v>1.5</v>
      </c>
      <c r="G38" s="90"/>
      <c r="H38" s="90">
        <v>0.45</v>
      </c>
      <c r="I38" s="90">
        <f t="shared" si="0"/>
        <v>12.15</v>
      </c>
      <c r="J38" s="90"/>
    </row>
    <row r="39" spans="1:10" x14ac:dyDescent="0.3">
      <c r="A39" s="85">
        <v>8</v>
      </c>
      <c r="B39" s="85" t="s">
        <v>125</v>
      </c>
      <c r="C39" s="85" t="s">
        <v>2</v>
      </c>
      <c r="D39" s="90">
        <v>10</v>
      </c>
      <c r="E39" s="90">
        <v>0.6</v>
      </c>
      <c r="F39" s="90">
        <v>0.6</v>
      </c>
      <c r="G39" s="90"/>
      <c r="H39" s="90">
        <v>0.85</v>
      </c>
      <c r="I39" s="90">
        <f t="shared" si="0"/>
        <v>3.0599999999999996</v>
      </c>
      <c r="J39" s="90"/>
    </row>
    <row r="40" spans="1:10" x14ac:dyDescent="0.3">
      <c r="A40" s="85">
        <v>9</v>
      </c>
      <c r="B40" s="85" t="s">
        <v>126</v>
      </c>
      <c r="C40" s="85" t="s">
        <v>2</v>
      </c>
      <c r="D40" s="90">
        <v>2</v>
      </c>
      <c r="E40" s="90">
        <v>3.6</v>
      </c>
      <c r="F40" s="90">
        <v>0.3</v>
      </c>
      <c r="G40" s="90"/>
      <c r="H40" s="90">
        <v>0.85</v>
      </c>
      <c r="I40" s="90">
        <f t="shared" si="0"/>
        <v>1.8360000000000001</v>
      </c>
      <c r="J40" s="90"/>
    </row>
    <row r="41" spans="1:10" x14ac:dyDescent="0.3">
      <c r="A41" s="85">
        <v>10</v>
      </c>
      <c r="B41" s="85" t="s">
        <v>81</v>
      </c>
      <c r="C41" s="85"/>
      <c r="D41" s="90"/>
      <c r="E41" s="90"/>
      <c r="F41" s="90"/>
      <c r="G41" s="90"/>
      <c r="H41" s="90"/>
      <c r="I41" s="90">
        <f t="shared" si="0"/>
        <v>0</v>
      </c>
      <c r="J41" s="90"/>
    </row>
    <row r="42" spans="1:10" x14ac:dyDescent="0.3">
      <c r="A42" s="85"/>
      <c r="B42" s="85" t="s">
        <v>83</v>
      </c>
      <c r="C42" s="85" t="s">
        <v>2</v>
      </c>
      <c r="D42" s="90">
        <v>2</v>
      </c>
      <c r="E42" s="90">
        <v>15.63</v>
      </c>
      <c r="F42" s="90">
        <v>0.32500000000000001</v>
      </c>
      <c r="G42" s="90"/>
      <c r="H42" s="90">
        <v>0.05</v>
      </c>
      <c r="I42" s="90">
        <f t="shared" si="0"/>
        <v>0.50797500000000007</v>
      </c>
      <c r="J42" s="90"/>
    </row>
    <row r="43" spans="1:10" x14ac:dyDescent="0.3">
      <c r="A43" s="85"/>
      <c r="B43" s="85" t="s">
        <v>82</v>
      </c>
      <c r="C43" s="85" t="s">
        <v>2</v>
      </c>
      <c r="D43" s="90">
        <v>2</v>
      </c>
      <c r="E43" s="90">
        <v>15.63</v>
      </c>
      <c r="F43" s="90">
        <v>0.22500000000000001</v>
      </c>
      <c r="G43" s="90"/>
      <c r="H43" s="90">
        <v>0.22500000000000001</v>
      </c>
      <c r="I43" s="90">
        <f t="shared" si="0"/>
        <v>1.5825375000000002</v>
      </c>
      <c r="J43" s="90"/>
    </row>
    <row r="44" spans="1:10" x14ac:dyDescent="0.3">
      <c r="A44" s="85"/>
      <c r="B44" s="85" t="s">
        <v>96</v>
      </c>
      <c r="C44" s="85"/>
      <c r="D44" s="90"/>
      <c r="E44" s="90"/>
      <c r="F44" s="90"/>
      <c r="G44" s="90"/>
      <c r="H44" s="90"/>
      <c r="I44" s="90"/>
      <c r="J44" s="90"/>
    </row>
    <row r="45" spans="1:10" x14ac:dyDescent="0.3">
      <c r="A45" s="85">
        <v>11</v>
      </c>
      <c r="B45" s="85" t="s">
        <v>85</v>
      </c>
      <c r="C45" s="85" t="s">
        <v>2</v>
      </c>
      <c r="D45" s="90">
        <v>1</v>
      </c>
      <c r="E45" s="90">
        <v>18.03</v>
      </c>
      <c r="F45" s="90">
        <v>3.6</v>
      </c>
      <c r="G45" s="90"/>
      <c r="H45" s="90">
        <v>0.3</v>
      </c>
      <c r="I45" s="90">
        <f t="shared" si="0"/>
        <v>19.4724</v>
      </c>
      <c r="J45" s="90"/>
    </row>
    <row r="46" spans="1:10" x14ac:dyDescent="0.3">
      <c r="A46" s="85">
        <v>12</v>
      </c>
      <c r="B46" s="85" t="s">
        <v>86</v>
      </c>
      <c r="C46" s="85" t="s">
        <v>2</v>
      </c>
      <c r="D46" s="90">
        <v>2</v>
      </c>
      <c r="E46" s="90">
        <v>9</v>
      </c>
      <c r="F46" s="90">
        <v>3.6</v>
      </c>
      <c r="G46" s="90"/>
      <c r="H46" s="90">
        <v>0.3</v>
      </c>
      <c r="I46" s="90">
        <f t="shared" si="0"/>
        <v>19.439999999999998</v>
      </c>
      <c r="J46" s="90"/>
    </row>
    <row r="47" spans="1:10" x14ac:dyDescent="0.3">
      <c r="A47" s="85">
        <v>13</v>
      </c>
      <c r="B47" s="85" t="s">
        <v>87</v>
      </c>
      <c r="C47" s="85" t="s">
        <v>2</v>
      </c>
      <c r="D47" s="90">
        <v>2</v>
      </c>
      <c r="E47" s="90">
        <v>9</v>
      </c>
      <c r="F47" s="90">
        <v>3.6</v>
      </c>
      <c r="G47" s="90"/>
      <c r="H47" s="90">
        <v>0.3</v>
      </c>
      <c r="I47" s="90">
        <f t="shared" si="0"/>
        <v>19.439999999999998</v>
      </c>
      <c r="J47" s="90"/>
    </row>
    <row r="48" spans="1:10" x14ac:dyDescent="0.3">
      <c r="A48" s="85">
        <v>14</v>
      </c>
      <c r="B48" s="85" t="s">
        <v>91</v>
      </c>
      <c r="C48" s="85" t="s">
        <v>2</v>
      </c>
      <c r="D48" s="90">
        <v>1</v>
      </c>
      <c r="E48" s="90">
        <v>18.03</v>
      </c>
      <c r="F48" s="90">
        <v>3.6</v>
      </c>
      <c r="G48" s="90"/>
      <c r="H48" s="90">
        <v>0.1</v>
      </c>
      <c r="I48" s="90">
        <f t="shared" si="0"/>
        <v>6.4908000000000001</v>
      </c>
      <c r="J48" s="90"/>
    </row>
    <row r="49" spans="1:10" x14ac:dyDescent="0.3">
      <c r="A49" s="85">
        <v>15</v>
      </c>
      <c r="B49" s="85" t="s">
        <v>92</v>
      </c>
      <c r="C49" s="85" t="s">
        <v>2</v>
      </c>
      <c r="D49" s="90">
        <v>2</v>
      </c>
      <c r="E49" s="90">
        <v>9</v>
      </c>
      <c r="F49" s="90">
        <v>3.6</v>
      </c>
      <c r="G49" s="90"/>
      <c r="H49" s="90">
        <v>0.2</v>
      </c>
      <c r="I49" s="90">
        <f t="shared" si="0"/>
        <v>12.96</v>
      </c>
      <c r="J49" s="90"/>
    </row>
    <row r="50" spans="1:10" x14ac:dyDescent="0.3">
      <c r="A50" s="85">
        <v>16</v>
      </c>
      <c r="B50" s="85" t="s">
        <v>84</v>
      </c>
      <c r="C50" s="85"/>
      <c r="D50" s="90"/>
      <c r="E50" s="90"/>
      <c r="F50" s="90"/>
      <c r="G50" s="90"/>
      <c r="H50" s="90"/>
      <c r="I50" s="90">
        <f t="shared" si="0"/>
        <v>0</v>
      </c>
      <c r="J50" s="90"/>
    </row>
    <row r="51" spans="1:10" x14ac:dyDescent="0.3">
      <c r="A51" s="85"/>
      <c r="B51" s="85" t="s">
        <v>93</v>
      </c>
      <c r="C51" s="85" t="s">
        <v>2</v>
      </c>
      <c r="D51" s="90">
        <v>2</v>
      </c>
      <c r="E51" s="90">
        <v>21.6</v>
      </c>
      <c r="F51" s="90">
        <v>0.3</v>
      </c>
      <c r="G51" s="90"/>
      <c r="H51" s="90">
        <v>0.3</v>
      </c>
      <c r="I51" s="90">
        <f t="shared" si="0"/>
        <v>3.8879999999999999</v>
      </c>
      <c r="J51" s="90"/>
    </row>
    <row r="52" spans="1:10" x14ac:dyDescent="0.3">
      <c r="A52" s="85"/>
      <c r="C52" s="85"/>
      <c r="D52" s="90"/>
      <c r="E52" s="90"/>
      <c r="F52" s="90"/>
      <c r="G52" s="90"/>
      <c r="H52" s="90"/>
      <c r="I52" s="90"/>
      <c r="J52" s="90"/>
    </row>
    <row r="53" spans="1:10" x14ac:dyDescent="0.3">
      <c r="A53" s="85"/>
      <c r="B53" s="87" t="s">
        <v>97</v>
      </c>
      <c r="C53" s="87" t="s">
        <v>98</v>
      </c>
      <c r="D53" s="89" t="s">
        <v>99</v>
      </c>
      <c r="E53" s="89" t="s">
        <v>123</v>
      </c>
      <c r="F53" s="89" t="s">
        <v>100</v>
      </c>
      <c r="G53" s="89" t="s">
        <v>101</v>
      </c>
      <c r="H53" s="89" t="s">
        <v>102</v>
      </c>
      <c r="I53" s="89" t="s">
        <v>122</v>
      </c>
      <c r="J53" s="89" t="s">
        <v>103</v>
      </c>
    </row>
    <row r="54" spans="1:10" x14ac:dyDescent="0.3">
      <c r="A54" s="85"/>
      <c r="B54" s="85" t="s">
        <v>130</v>
      </c>
      <c r="C54" s="85"/>
      <c r="D54" s="90"/>
      <c r="E54" s="90"/>
      <c r="F54" s="90"/>
      <c r="G54" s="90"/>
      <c r="H54" s="90"/>
      <c r="I54" s="90"/>
      <c r="J54" s="90"/>
    </row>
    <row r="55" spans="1:10" x14ac:dyDescent="0.3">
      <c r="A55" s="85"/>
      <c r="B55" s="85" t="s">
        <v>109</v>
      </c>
      <c r="C55" s="85"/>
      <c r="D55" s="90"/>
      <c r="E55" s="90"/>
      <c r="F55" s="90"/>
      <c r="G55" s="90"/>
      <c r="H55" s="90"/>
      <c r="I55" s="90"/>
      <c r="J55" s="90"/>
    </row>
    <row r="56" spans="1:10" x14ac:dyDescent="0.3">
      <c r="A56" s="85"/>
      <c r="B56" s="85" t="s">
        <v>105</v>
      </c>
      <c r="C56" s="85"/>
      <c r="D56" s="90"/>
      <c r="E56" s="90"/>
      <c r="F56" s="90"/>
      <c r="G56" s="90"/>
      <c r="H56" s="90"/>
      <c r="I56" s="90"/>
      <c r="J56" s="90"/>
    </row>
    <row r="57" spans="1:10" x14ac:dyDescent="0.3">
      <c r="A57" s="85"/>
      <c r="B57" s="85" t="s">
        <v>106</v>
      </c>
      <c r="C57" s="85"/>
      <c r="D57" s="90">
        <v>12</v>
      </c>
      <c r="E57" s="90">
        <v>10</v>
      </c>
      <c r="F57" s="90">
        <v>18</v>
      </c>
      <c r="G57" s="90">
        <v>1.7</v>
      </c>
      <c r="H57" s="90"/>
      <c r="I57" s="90"/>
      <c r="J57" s="90">
        <f t="shared" ref="J57:J64" si="3">(F57*E57*G57)*0.888</f>
        <v>271.72800000000001</v>
      </c>
    </row>
    <row r="58" spans="1:10" x14ac:dyDescent="0.3">
      <c r="A58" s="85"/>
      <c r="B58" s="85" t="s">
        <v>110</v>
      </c>
      <c r="C58" s="85"/>
      <c r="D58" s="90"/>
      <c r="E58" s="90"/>
      <c r="F58" s="90"/>
      <c r="G58" s="90"/>
      <c r="H58" s="90"/>
      <c r="I58" s="90"/>
      <c r="J58" s="90">
        <f t="shared" si="3"/>
        <v>0</v>
      </c>
    </row>
    <row r="59" spans="1:10" x14ac:dyDescent="0.3">
      <c r="A59" s="85"/>
      <c r="B59" s="85" t="s">
        <v>107</v>
      </c>
      <c r="C59" s="85"/>
      <c r="D59" s="90"/>
      <c r="E59" s="90"/>
      <c r="F59" s="90"/>
      <c r="G59" s="90"/>
      <c r="H59" s="90"/>
      <c r="I59" s="90"/>
      <c r="J59" s="90">
        <f t="shared" si="3"/>
        <v>0</v>
      </c>
    </row>
    <row r="60" spans="1:10" x14ac:dyDescent="0.3">
      <c r="A60" s="85"/>
      <c r="B60" s="85" t="s">
        <v>108</v>
      </c>
      <c r="C60" s="85"/>
      <c r="D60" s="90">
        <v>12</v>
      </c>
      <c r="E60" s="90">
        <v>10</v>
      </c>
      <c r="F60" s="90">
        <v>7</v>
      </c>
      <c r="G60" s="90">
        <v>3.8</v>
      </c>
      <c r="H60" s="90"/>
      <c r="I60" s="90"/>
      <c r="J60" s="90">
        <f t="shared" si="3"/>
        <v>236.208</v>
      </c>
    </row>
    <row r="61" spans="1:10" x14ac:dyDescent="0.3">
      <c r="A61" s="85"/>
      <c r="C61" s="85"/>
      <c r="D61" s="90"/>
      <c r="E61" s="90"/>
      <c r="F61" s="90"/>
      <c r="G61" s="90"/>
      <c r="H61" s="90"/>
      <c r="I61" s="90"/>
      <c r="J61" s="90">
        <f t="shared" si="3"/>
        <v>0</v>
      </c>
    </row>
    <row r="62" spans="1:10" x14ac:dyDescent="0.3">
      <c r="A62" s="85"/>
      <c r="B62" s="85" t="s">
        <v>132</v>
      </c>
      <c r="C62" s="85"/>
      <c r="D62" s="90"/>
      <c r="E62" s="90"/>
      <c r="F62" s="90"/>
      <c r="G62" s="90"/>
      <c r="H62" s="90"/>
      <c r="I62" s="90"/>
      <c r="J62" s="90">
        <f t="shared" si="3"/>
        <v>0</v>
      </c>
    </row>
    <row r="63" spans="1:10" x14ac:dyDescent="0.3">
      <c r="A63" s="85"/>
      <c r="B63" s="85" t="s">
        <v>111</v>
      </c>
      <c r="C63" s="85"/>
      <c r="D63" s="90"/>
      <c r="E63" s="90"/>
      <c r="F63" s="90"/>
      <c r="G63" s="90"/>
      <c r="H63" s="90"/>
      <c r="I63" s="90"/>
      <c r="J63" s="90">
        <f t="shared" si="3"/>
        <v>0</v>
      </c>
    </row>
    <row r="64" spans="1:10" x14ac:dyDescent="0.3">
      <c r="A64" s="85"/>
      <c r="C64" s="85"/>
      <c r="D64" s="90">
        <v>12</v>
      </c>
      <c r="E64" s="90">
        <v>10</v>
      </c>
      <c r="F64" s="90">
        <v>16</v>
      </c>
      <c r="G64" s="90">
        <v>1.4</v>
      </c>
      <c r="H64" s="90"/>
      <c r="I64" s="90"/>
      <c r="J64" s="90">
        <f t="shared" si="3"/>
        <v>198.91200000000001</v>
      </c>
    </row>
    <row r="65" spans="1:10" x14ac:dyDescent="0.3">
      <c r="A65" s="85"/>
      <c r="B65" s="85" t="s">
        <v>118</v>
      </c>
      <c r="C65" s="85"/>
      <c r="D65" s="90"/>
      <c r="E65" s="90"/>
      <c r="F65" s="90"/>
      <c r="G65" s="90"/>
      <c r="H65" s="90"/>
      <c r="I65" s="90"/>
      <c r="J65" s="90"/>
    </row>
    <row r="66" spans="1:10" x14ac:dyDescent="0.3">
      <c r="A66" s="85"/>
      <c r="B66" s="85" t="s">
        <v>113</v>
      </c>
      <c r="C66" s="85"/>
      <c r="D66" s="90">
        <v>8</v>
      </c>
      <c r="E66" s="90">
        <v>10</v>
      </c>
      <c r="F66" s="90">
        <v>10</v>
      </c>
      <c r="G66" s="90">
        <v>2.2400000000000002</v>
      </c>
      <c r="H66" s="90">
        <f>(E66*F66*G66)*0.395</f>
        <v>88.480000000000018</v>
      </c>
      <c r="I66" s="90"/>
      <c r="J66" s="90"/>
    </row>
    <row r="67" spans="1:10" x14ac:dyDescent="0.3">
      <c r="A67" s="85"/>
      <c r="B67" s="85" t="s">
        <v>114</v>
      </c>
      <c r="C67" s="85"/>
      <c r="D67" s="90">
        <v>8</v>
      </c>
      <c r="E67" s="90">
        <v>20</v>
      </c>
      <c r="F67" s="90">
        <v>10</v>
      </c>
      <c r="G67" s="90">
        <v>1.58</v>
      </c>
      <c r="H67" s="90">
        <f>(E67*F67*G67)*0.395</f>
        <v>124.82000000000001</v>
      </c>
      <c r="I67" s="90"/>
      <c r="J67" s="90"/>
    </row>
    <row r="68" spans="1:10" x14ac:dyDescent="0.3">
      <c r="A68" s="85"/>
      <c r="C68" s="85"/>
      <c r="D68" s="90"/>
      <c r="E68" s="90"/>
      <c r="F68" s="90"/>
      <c r="G68" s="90"/>
      <c r="H68" s="90"/>
      <c r="I68" s="90"/>
      <c r="J68" s="90"/>
    </row>
    <row r="69" spans="1:10" x14ac:dyDescent="0.3">
      <c r="A69" s="85"/>
      <c r="B69" s="85" t="s">
        <v>112</v>
      </c>
      <c r="C69" s="85"/>
      <c r="D69" s="90"/>
      <c r="E69" s="90"/>
      <c r="F69" s="90"/>
      <c r="G69" s="90"/>
      <c r="H69" s="90"/>
      <c r="I69" s="90"/>
      <c r="J69" s="90"/>
    </row>
    <row r="70" spans="1:10" x14ac:dyDescent="0.3">
      <c r="A70" s="85"/>
      <c r="B70" s="85" t="s">
        <v>115</v>
      </c>
      <c r="C70" s="85"/>
      <c r="D70" s="90">
        <v>12</v>
      </c>
      <c r="E70" s="90">
        <v>4</v>
      </c>
      <c r="F70" s="90">
        <v>19</v>
      </c>
      <c r="G70" s="90">
        <v>2</v>
      </c>
      <c r="H70" s="90"/>
      <c r="I70" s="90"/>
      <c r="J70" s="90">
        <f>(E70*F70*G70)*0.888</f>
        <v>134.976</v>
      </c>
    </row>
    <row r="71" spans="1:10" x14ac:dyDescent="0.3">
      <c r="A71" s="85"/>
      <c r="B71" s="85" t="s">
        <v>116</v>
      </c>
      <c r="C71" s="85"/>
      <c r="D71" s="90">
        <v>8</v>
      </c>
      <c r="E71" s="90">
        <v>2</v>
      </c>
      <c r="F71" s="90">
        <v>8</v>
      </c>
      <c r="G71" s="90">
        <v>9.1999999999999993</v>
      </c>
      <c r="H71" s="90">
        <f>(E71*F71*G71)*0.395</f>
        <v>58.143999999999998</v>
      </c>
      <c r="I71" s="90"/>
      <c r="J71" s="90"/>
    </row>
    <row r="72" spans="1:10" x14ac:dyDescent="0.3">
      <c r="A72" s="85"/>
      <c r="C72" s="85"/>
      <c r="D72" s="90"/>
      <c r="E72" s="90"/>
      <c r="F72" s="90"/>
      <c r="G72" s="90"/>
      <c r="H72" s="90"/>
      <c r="I72" s="90"/>
      <c r="J72" s="90"/>
    </row>
    <row r="73" spans="1:10" x14ac:dyDescent="0.3">
      <c r="A73" s="85"/>
      <c r="B73" s="85" t="s">
        <v>81</v>
      </c>
      <c r="C73" s="85"/>
      <c r="D73" s="90"/>
      <c r="E73" s="90"/>
      <c r="F73" s="90"/>
      <c r="G73" s="90"/>
      <c r="H73" s="90"/>
      <c r="I73" s="90"/>
      <c r="J73" s="90"/>
    </row>
    <row r="74" spans="1:10" x14ac:dyDescent="0.3">
      <c r="A74" s="85"/>
      <c r="B74" s="85" t="s">
        <v>117</v>
      </c>
      <c r="C74" s="85"/>
      <c r="D74" s="90">
        <v>12</v>
      </c>
      <c r="E74" s="90">
        <v>2</v>
      </c>
      <c r="F74" s="90">
        <v>4</v>
      </c>
      <c r="G74" s="90">
        <v>17.13</v>
      </c>
      <c r="H74" s="90"/>
      <c r="I74" s="90"/>
      <c r="J74" s="90">
        <f>(E74*F74*G74)*0.888</f>
        <v>121.69152</v>
      </c>
    </row>
    <row r="75" spans="1:10" x14ac:dyDescent="0.3">
      <c r="A75" s="85"/>
      <c r="B75" s="85" t="s">
        <v>119</v>
      </c>
      <c r="C75" s="85"/>
      <c r="D75" s="90">
        <v>8</v>
      </c>
      <c r="E75" s="90">
        <v>2</v>
      </c>
      <c r="F75" s="90">
        <v>87</v>
      </c>
      <c r="G75" s="90">
        <v>0.86</v>
      </c>
      <c r="H75" s="90">
        <f>(E75*F75*G75)*0.395</f>
        <v>59.107799999999997</v>
      </c>
      <c r="I75" s="90"/>
      <c r="J75" s="90"/>
    </row>
    <row r="76" spans="1:10" x14ac:dyDescent="0.3">
      <c r="A76" s="85"/>
      <c r="C76" s="85"/>
      <c r="D76" s="90"/>
      <c r="E76" s="90"/>
      <c r="F76" s="90"/>
      <c r="G76" s="90"/>
      <c r="H76" s="90"/>
      <c r="I76" s="90"/>
      <c r="J76" s="90"/>
    </row>
    <row r="77" spans="1:10" x14ac:dyDescent="0.3">
      <c r="A77" s="85"/>
      <c r="B77" s="85" t="s">
        <v>120</v>
      </c>
      <c r="C77" s="85"/>
      <c r="D77" s="90"/>
      <c r="E77" s="90"/>
      <c r="F77" s="90"/>
      <c r="G77" s="90"/>
      <c r="H77" s="90"/>
      <c r="I77" s="90"/>
      <c r="J77" s="90"/>
    </row>
    <row r="78" spans="1:10" x14ac:dyDescent="0.3">
      <c r="A78" s="85"/>
      <c r="B78" s="85" t="s">
        <v>121</v>
      </c>
      <c r="C78" s="85"/>
      <c r="D78" s="90">
        <v>10</v>
      </c>
      <c r="E78" s="90">
        <v>4</v>
      </c>
      <c r="F78" s="90">
        <v>37</v>
      </c>
      <c r="G78" s="90">
        <v>3.5</v>
      </c>
      <c r="H78" s="90"/>
      <c r="I78" s="90">
        <f>(E78*F78*G78)*0.617</f>
        <v>319.60599999999999</v>
      </c>
      <c r="J78" s="90"/>
    </row>
    <row r="79" spans="1:10" x14ac:dyDescent="0.3">
      <c r="A79" s="85"/>
      <c r="B79" s="85" t="s">
        <v>110</v>
      </c>
      <c r="C79" s="85"/>
      <c r="D79" s="90">
        <v>10</v>
      </c>
      <c r="E79" s="90">
        <v>4</v>
      </c>
      <c r="F79" s="90">
        <v>15</v>
      </c>
      <c r="G79" s="90">
        <v>9</v>
      </c>
      <c r="H79" s="90"/>
      <c r="I79" s="90">
        <f>(E79*F79*G79)*0.617</f>
        <v>333.18</v>
      </c>
      <c r="J79" s="90"/>
    </row>
    <row r="80" spans="1:10" x14ac:dyDescent="0.3">
      <c r="A80" s="85"/>
      <c r="C80" s="85"/>
      <c r="D80" s="90"/>
      <c r="E80" s="90"/>
      <c r="F80" s="90"/>
      <c r="G80" s="90"/>
      <c r="H80" s="90">
        <f>SUM(H55:H79)</f>
        <v>330.55180000000001</v>
      </c>
      <c r="I80" s="90">
        <f>SUM(I78:I79)</f>
        <v>652.78600000000006</v>
      </c>
      <c r="J80" s="90">
        <f>SUM(J57:J79)</f>
        <v>963.51552000000004</v>
      </c>
    </row>
    <row r="81" spans="1:11" x14ac:dyDescent="0.3">
      <c r="A81" s="85"/>
      <c r="C81" s="85"/>
      <c r="D81" s="90"/>
      <c r="E81" s="90"/>
      <c r="F81" s="90"/>
      <c r="G81" s="90"/>
      <c r="H81" s="90"/>
      <c r="I81" s="90"/>
      <c r="J81" s="90">
        <f>H80+I80+J80</f>
        <v>1946.8533200000002</v>
      </c>
    </row>
    <row r="82" spans="1:11" x14ac:dyDescent="0.3">
      <c r="A82" s="88"/>
      <c r="B82" s="85" t="s">
        <v>124</v>
      </c>
      <c r="C82" s="85"/>
      <c r="D82" s="90"/>
      <c r="E82" s="90"/>
      <c r="F82" s="90"/>
      <c r="G82" s="90"/>
      <c r="H82" s="90"/>
      <c r="I82" s="90"/>
      <c r="J82" s="90">
        <f>J81*5%</f>
        <v>97.342666000000008</v>
      </c>
    </row>
    <row r="83" spans="1:11" x14ac:dyDescent="0.3">
      <c r="C83" s="85"/>
      <c r="D83" s="90"/>
      <c r="E83" s="90"/>
      <c r="F83" s="90"/>
      <c r="G83" s="90"/>
      <c r="H83" s="90"/>
      <c r="I83" s="90"/>
      <c r="J83" s="90">
        <f>SUM(J81:J82)/1000</f>
        <v>2.0441959860000001</v>
      </c>
      <c r="K83" t="s">
        <v>3</v>
      </c>
    </row>
    <row r="84" spans="1:11" x14ac:dyDescent="0.3">
      <c r="B84"/>
    </row>
    <row r="85" spans="1:11" x14ac:dyDescent="0.3">
      <c r="B85"/>
    </row>
    <row r="86" spans="1:11" x14ac:dyDescent="0.3">
      <c r="B86"/>
    </row>
    <row r="87" spans="1:11" x14ac:dyDescent="0.3">
      <c r="B87"/>
    </row>
    <row r="88" spans="1:11" x14ac:dyDescent="0.3">
      <c r="B88"/>
    </row>
    <row r="89" spans="1:11" x14ac:dyDescent="0.3">
      <c r="B89"/>
    </row>
    <row r="90" spans="1:11" x14ac:dyDescent="0.3">
      <c r="B90"/>
    </row>
    <row r="91" spans="1:11" x14ac:dyDescent="0.3">
      <c r="B91"/>
    </row>
    <row r="92" spans="1:11" x14ac:dyDescent="0.3">
      <c r="B92"/>
    </row>
    <row r="93" spans="1:11" x14ac:dyDescent="0.3">
      <c r="B93"/>
    </row>
    <row r="94" spans="1:11" x14ac:dyDescent="0.3">
      <c r="B94"/>
    </row>
    <row r="95" spans="1:11" x14ac:dyDescent="0.3">
      <c r="B95"/>
    </row>
    <row r="96" spans="1:11" x14ac:dyDescent="0.3">
      <c r="B96"/>
    </row>
    <row r="97" spans="2:2" x14ac:dyDescent="0.3">
      <c r="B97"/>
    </row>
    <row r="98" spans="2:2" x14ac:dyDescent="0.3">
      <c r="B98"/>
    </row>
    <row r="99" spans="2:2" x14ac:dyDescent="0.3">
      <c r="B99"/>
    </row>
    <row r="100" spans="2:2" x14ac:dyDescent="0.3">
      <c r="B100"/>
    </row>
    <row r="101" spans="2:2" x14ac:dyDescent="0.3">
      <c r="B101"/>
    </row>
    <row r="102" spans="2:2" x14ac:dyDescent="0.3">
      <c r="B102"/>
    </row>
    <row r="103" spans="2:2" x14ac:dyDescent="0.3">
      <c r="B103"/>
    </row>
    <row r="104" spans="2:2" x14ac:dyDescent="0.3">
      <c r="B104"/>
    </row>
    <row r="105" spans="2:2" x14ac:dyDescent="0.3">
      <c r="B105"/>
    </row>
    <row r="106" spans="2:2" x14ac:dyDescent="0.3">
      <c r="B106"/>
    </row>
    <row r="107" spans="2:2" x14ac:dyDescent="0.3">
      <c r="B107"/>
    </row>
    <row r="108" spans="2:2" x14ac:dyDescent="0.3">
      <c r="B108"/>
    </row>
    <row r="109" spans="2:2" x14ac:dyDescent="0.3">
      <c r="B109"/>
    </row>
    <row r="110" spans="2:2" x14ac:dyDescent="0.3">
      <c r="B110"/>
    </row>
    <row r="111" spans="2:2" x14ac:dyDescent="0.3">
      <c r="B111"/>
    </row>
    <row r="112" spans="2:2" x14ac:dyDescent="0.3">
      <c r="B112"/>
    </row>
    <row r="113" spans="2:2" x14ac:dyDescent="0.3">
      <c r="B113"/>
    </row>
    <row r="114" spans="2:2" x14ac:dyDescent="0.3">
      <c r="B114"/>
    </row>
    <row r="115" spans="2:2" x14ac:dyDescent="0.3">
      <c r="B115"/>
    </row>
    <row r="116" spans="2:2" x14ac:dyDescent="0.3">
      <c r="B116"/>
    </row>
    <row r="117" spans="2:2" x14ac:dyDescent="0.3">
      <c r="B117"/>
    </row>
    <row r="118" spans="2:2" x14ac:dyDescent="0.3">
      <c r="B118"/>
    </row>
    <row r="119" spans="2:2" x14ac:dyDescent="0.3">
      <c r="B119"/>
    </row>
    <row r="120" spans="2:2" x14ac:dyDescent="0.3">
      <c r="B120"/>
    </row>
    <row r="121" spans="2:2" x14ac:dyDescent="0.3">
      <c r="B121"/>
    </row>
    <row r="122" spans="2:2" x14ac:dyDescent="0.3">
      <c r="B122"/>
    </row>
    <row r="123" spans="2:2" x14ac:dyDescent="0.3">
      <c r="B123"/>
    </row>
    <row r="124" spans="2:2" x14ac:dyDescent="0.3">
      <c r="B124"/>
    </row>
    <row r="125" spans="2:2" x14ac:dyDescent="0.3">
      <c r="B125"/>
    </row>
    <row r="126" spans="2:2" x14ac:dyDescent="0.3">
      <c r="B126"/>
    </row>
    <row r="127" spans="2:2" x14ac:dyDescent="0.3">
      <c r="B127"/>
    </row>
    <row r="128" spans="2:2" x14ac:dyDescent="0.3">
      <c r="B128"/>
    </row>
    <row r="129" spans="2:2" x14ac:dyDescent="0.3">
      <c r="B129"/>
    </row>
    <row r="130" spans="2:2" x14ac:dyDescent="0.3">
      <c r="B130"/>
    </row>
    <row r="131" spans="2:2" x14ac:dyDescent="0.3">
      <c r="B131"/>
    </row>
    <row r="132" spans="2:2" x14ac:dyDescent="0.3">
      <c r="B132"/>
    </row>
    <row r="133" spans="2:2" x14ac:dyDescent="0.3">
      <c r="B133"/>
    </row>
    <row r="134" spans="2:2" x14ac:dyDescent="0.3">
      <c r="B134"/>
    </row>
    <row r="135" spans="2:2" x14ac:dyDescent="0.3">
      <c r="B135"/>
    </row>
    <row r="136" spans="2:2" x14ac:dyDescent="0.3">
      <c r="B136"/>
    </row>
    <row r="137" spans="2:2" x14ac:dyDescent="0.3">
      <c r="B137"/>
    </row>
    <row r="138" spans="2:2" x14ac:dyDescent="0.3">
      <c r="B138"/>
    </row>
    <row r="139" spans="2:2" x14ac:dyDescent="0.3">
      <c r="B139"/>
    </row>
    <row r="140" spans="2:2" x14ac:dyDescent="0.3">
      <c r="B140"/>
    </row>
    <row r="141" spans="2:2" x14ac:dyDescent="0.3">
      <c r="B141"/>
    </row>
    <row r="142" spans="2:2" x14ac:dyDescent="0.3">
      <c r="B142"/>
    </row>
    <row r="143" spans="2:2" x14ac:dyDescent="0.3">
      <c r="B143"/>
    </row>
    <row r="144" spans="2:2" x14ac:dyDescent="0.3">
      <c r="B144"/>
    </row>
    <row r="145" spans="2:2" x14ac:dyDescent="0.3">
      <c r="B145"/>
    </row>
    <row r="146" spans="2:2" x14ac:dyDescent="0.3">
      <c r="B146"/>
    </row>
    <row r="147" spans="2:2" x14ac:dyDescent="0.3">
      <c r="B147"/>
    </row>
    <row r="148" spans="2:2" x14ac:dyDescent="0.3">
      <c r="B148"/>
    </row>
    <row r="149" spans="2:2" x14ac:dyDescent="0.3">
      <c r="B149"/>
    </row>
    <row r="150" spans="2:2" x14ac:dyDescent="0.3">
      <c r="B150"/>
    </row>
    <row r="151" spans="2:2" x14ac:dyDescent="0.3">
      <c r="B151"/>
    </row>
    <row r="152" spans="2:2" x14ac:dyDescent="0.3">
      <c r="B152"/>
    </row>
    <row r="153" spans="2:2" x14ac:dyDescent="0.3">
      <c r="B153"/>
    </row>
    <row r="154" spans="2:2" x14ac:dyDescent="0.3">
      <c r="B154"/>
    </row>
    <row r="155" spans="2:2" x14ac:dyDescent="0.3">
      <c r="B155"/>
    </row>
    <row r="156" spans="2:2" x14ac:dyDescent="0.3">
      <c r="B156"/>
    </row>
    <row r="157" spans="2:2" x14ac:dyDescent="0.3">
      <c r="B157"/>
    </row>
    <row r="158" spans="2:2" x14ac:dyDescent="0.3">
      <c r="B158"/>
    </row>
    <row r="159" spans="2:2" x14ac:dyDescent="0.3">
      <c r="B159"/>
    </row>
    <row r="160" spans="2:2" x14ac:dyDescent="0.3">
      <c r="B160"/>
    </row>
    <row r="161" spans="2:2" x14ac:dyDescent="0.3">
      <c r="B161"/>
    </row>
    <row r="162" spans="2:2" x14ac:dyDescent="0.3">
      <c r="B162"/>
    </row>
    <row r="163" spans="2:2" x14ac:dyDescent="0.3">
      <c r="B163"/>
    </row>
    <row r="164" spans="2:2" x14ac:dyDescent="0.3">
      <c r="B164"/>
    </row>
    <row r="165" spans="2:2" x14ac:dyDescent="0.3">
      <c r="B165"/>
    </row>
    <row r="166" spans="2:2" x14ac:dyDescent="0.3">
      <c r="B166"/>
    </row>
    <row r="167" spans="2:2" x14ac:dyDescent="0.3">
      <c r="B167"/>
    </row>
    <row r="168" spans="2:2" x14ac:dyDescent="0.3">
      <c r="B168"/>
    </row>
    <row r="169" spans="2:2" x14ac:dyDescent="0.3">
      <c r="B169"/>
    </row>
    <row r="170" spans="2:2" x14ac:dyDescent="0.3">
      <c r="B170"/>
    </row>
    <row r="171" spans="2:2" x14ac:dyDescent="0.3">
      <c r="B171"/>
    </row>
    <row r="172" spans="2:2" x14ac:dyDescent="0.3">
      <c r="B172"/>
    </row>
    <row r="173" spans="2:2" x14ac:dyDescent="0.3">
      <c r="B173"/>
    </row>
    <row r="174" spans="2:2" x14ac:dyDescent="0.3">
      <c r="B174"/>
    </row>
    <row r="175" spans="2:2" x14ac:dyDescent="0.3">
      <c r="B175"/>
    </row>
    <row r="176" spans="2:2" x14ac:dyDescent="0.3">
      <c r="B176"/>
    </row>
    <row r="177" spans="2:2" x14ac:dyDescent="0.3">
      <c r="B177"/>
    </row>
    <row r="178" spans="2:2" x14ac:dyDescent="0.3">
      <c r="B178"/>
    </row>
    <row r="179" spans="2:2" x14ac:dyDescent="0.3">
      <c r="B179"/>
    </row>
    <row r="180" spans="2:2" x14ac:dyDescent="0.3">
      <c r="B180"/>
    </row>
    <row r="181" spans="2:2" x14ac:dyDescent="0.3">
      <c r="B181"/>
    </row>
    <row r="182" spans="2:2" x14ac:dyDescent="0.3">
      <c r="B182"/>
    </row>
    <row r="183" spans="2:2" x14ac:dyDescent="0.3">
      <c r="B183"/>
    </row>
    <row r="184" spans="2:2" x14ac:dyDescent="0.3">
      <c r="B184"/>
    </row>
    <row r="185" spans="2:2" x14ac:dyDescent="0.3">
      <c r="B185"/>
    </row>
    <row r="186" spans="2:2" x14ac:dyDescent="0.3">
      <c r="B186"/>
    </row>
    <row r="187" spans="2:2" x14ac:dyDescent="0.3">
      <c r="B187"/>
    </row>
    <row r="188" spans="2:2" x14ac:dyDescent="0.3">
      <c r="B188"/>
    </row>
    <row r="189" spans="2:2" x14ac:dyDescent="0.3">
      <c r="B189"/>
    </row>
    <row r="190" spans="2:2" x14ac:dyDescent="0.3">
      <c r="B190"/>
    </row>
    <row r="191" spans="2:2" x14ac:dyDescent="0.3">
      <c r="B191"/>
    </row>
    <row r="192" spans="2:2" x14ac:dyDescent="0.3">
      <c r="B192"/>
    </row>
    <row r="193" spans="2:2" x14ac:dyDescent="0.3">
      <c r="B193"/>
    </row>
    <row r="194" spans="2:2" x14ac:dyDescent="0.3">
      <c r="B194"/>
    </row>
    <row r="195" spans="2:2" x14ac:dyDescent="0.3">
      <c r="B195"/>
    </row>
    <row r="196" spans="2:2" x14ac:dyDescent="0.3">
      <c r="B196"/>
    </row>
    <row r="197" spans="2:2" x14ac:dyDescent="0.3">
      <c r="B197"/>
    </row>
    <row r="198" spans="2:2" x14ac:dyDescent="0.3">
      <c r="B198"/>
    </row>
    <row r="199" spans="2:2" x14ac:dyDescent="0.3">
      <c r="B199"/>
    </row>
    <row r="200" spans="2:2" x14ac:dyDescent="0.3">
      <c r="B200"/>
    </row>
    <row r="201" spans="2:2" x14ac:dyDescent="0.3">
      <c r="B201"/>
    </row>
    <row r="202" spans="2:2" x14ac:dyDescent="0.3">
      <c r="B202"/>
    </row>
    <row r="203" spans="2:2" x14ac:dyDescent="0.3">
      <c r="B203"/>
    </row>
    <row r="204" spans="2:2" x14ac:dyDescent="0.3">
      <c r="B204"/>
    </row>
    <row r="205" spans="2:2" x14ac:dyDescent="0.3">
      <c r="B205"/>
    </row>
    <row r="206" spans="2:2" x14ac:dyDescent="0.3">
      <c r="B206"/>
    </row>
    <row r="207" spans="2:2" x14ac:dyDescent="0.3">
      <c r="B207"/>
    </row>
    <row r="208" spans="2:2" x14ac:dyDescent="0.3">
      <c r="B208"/>
    </row>
    <row r="209" spans="2:2" x14ac:dyDescent="0.3">
      <c r="B209"/>
    </row>
    <row r="210" spans="2:2" x14ac:dyDescent="0.3">
      <c r="B210"/>
    </row>
    <row r="211" spans="2:2" x14ac:dyDescent="0.3">
      <c r="B211"/>
    </row>
    <row r="212" spans="2:2" x14ac:dyDescent="0.3">
      <c r="B212"/>
    </row>
    <row r="213" spans="2:2" x14ac:dyDescent="0.3">
      <c r="B213"/>
    </row>
    <row r="214" spans="2:2" x14ac:dyDescent="0.3">
      <c r="B214"/>
    </row>
    <row r="215" spans="2:2" x14ac:dyDescent="0.3">
      <c r="B215"/>
    </row>
    <row r="216" spans="2:2" x14ac:dyDescent="0.3">
      <c r="B216"/>
    </row>
    <row r="217" spans="2:2" x14ac:dyDescent="0.3">
      <c r="B217"/>
    </row>
    <row r="218" spans="2:2" x14ac:dyDescent="0.3">
      <c r="B218"/>
    </row>
    <row r="219" spans="2:2" x14ac:dyDescent="0.3">
      <c r="B219"/>
    </row>
    <row r="220" spans="2:2" x14ac:dyDescent="0.3">
      <c r="B220"/>
    </row>
    <row r="221" spans="2:2" x14ac:dyDescent="0.3">
      <c r="B221"/>
    </row>
    <row r="222" spans="2:2" x14ac:dyDescent="0.3">
      <c r="B222"/>
    </row>
    <row r="223" spans="2:2" x14ac:dyDescent="0.3">
      <c r="B223"/>
    </row>
    <row r="224" spans="2:2" x14ac:dyDescent="0.3">
      <c r="B224"/>
    </row>
    <row r="225" spans="2:2" x14ac:dyDescent="0.3">
      <c r="B225"/>
    </row>
    <row r="226" spans="2:2" x14ac:dyDescent="0.3">
      <c r="B226"/>
    </row>
    <row r="227" spans="2:2" x14ac:dyDescent="0.3">
      <c r="B227"/>
    </row>
    <row r="228" spans="2:2" x14ac:dyDescent="0.3">
      <c r="B228"/>
    </row>
    <row r="229" spans="2:2" x14ac:dyDescent="0.3">
      <c r="B229"/>
    </row>
    <row r="230" spans="2:2" x14ac:dyDescent="0.3">
      <c r="B230"/>
    </row>
    <row r="231" spans="2:2" x14ac:dyDescent="0.3">
      <c r="B231"/>
    </row>
    <row r="232" spans="2:2" x14ac:dyDescent="0.3">
      <c r="B232"/>
    </row>
    <row r="233" spans="2:2" x14ac:dyDescent="0.3">
      <c r="B233"/>
    </row>
    <row r="234" spans="2:2" x14ac:dyDescent="0.3">
      <c r="B234"/>
    </row>
    <row r="235" spans="2:2" x14ac:dyDescent="0.3">
      <c r="B235"/>
    </row>
    <row r="236" spans="2:2" x14ac:dyDescent="0.3">
      <c r="B236"/>
    </row>
    <row r="237" spans="2:2" x14ac:dyDescent="0.3">
      <c r="B237"/>
    </row>
    <row r="238" spans="2:2" x14ac:dyDescent="0.3">
      <c r="B238"/>
    </row>
    <row r="239" spans="2:2" x14ac:dyDescent="0.3">
      <c r="B239"/>
    </row>
    <row r="240" spans="2:2" x14ac:dyDescent="0.3">
      <c r="B240"/>
    </row>
    <row r="241" spans="2:2" x14ac:dyDescent="0.3">
      <c r="B241"/>
    </row>
    <row r="242" spans="2:2" x14ac:dyDescent="0.3">
      <c r="B242"/>
    </row>
    <row r="243" spans="2:2" x14ac:dyDescent="0.3">
      <c r="B243"/>
    </row>
    <row r="244" spans="2:2" x14ac:dyDescent="0.3">
      <c r="B244"/>
    </row>
    <row r="245" spans="2:2" x14ac:dyDescent="0.3">
      <c r="B245"/>
    </row>
    <row r="246" spans="2:2" x14ac:dyDescent="0.3">
      <c r="B246"/>
    </row>
    <row r="247" spans="2:2" x14ac:dyDescent="0.3">
      <c r="B247"/>
    </row>
    <row r="248" spans="2:2" x14ac:dyDescent="0.3">
      <c r="B248"/>
    </row>
    <row r="249" spans="2:2" x14ac:dyDescent="0.3">
      <c r="B249"/>
    </row>
    <row r="250" spans="2:2" x14ac:dyDescent="0.3">
      <c r="B250"/>
    </row>
    <row r="251" spans="2:2" x14ac:dyDescent="0.3">
      <c r="B251"/>
    </row>
    <row r="252" spans="2:2" x14ac:dyDescent="0.3">
      <c r="B252"/>
    </row>
    <row r="253" spans="2:2" x14ac:dyDescent="0.3">
      <c r="B253"/>
    </row>
    <row r="254" spans="2:2" x14ac:dyDescent="0.3">
      <c r="B254"/>
    </row>
    <row r="255" spans="2:2" x14ac:dyDescent="0.3">
      <c r="B255"/>
    </row>
    <row r="256" spans="2:2" x14ac:dyDescent="0.3">
      <c r="B256"/>
    </row>
    <row r="257" spans="2:2" x14ac:dyDescent="0.3">
      <c r="B257"/>
    </row>
    <row r="258" spans="2:2" x14ac:dyDescent="0.3">
      <c r="B258"/>
    </row>
    <row r="259" spans="2:2" x14ac:dyDescent="0.3">
      <c r="B259"/>
    </row>
    <row r="260" spans="2:2" x14ac:dyDescent="0.3">
      <c r="B260"/>
    </row>
    <row r="261" spans="2:2" x14ac:dyDescent="0.3">
      <c r="B261"/>
    </row>
    <row r="262" spans="2:2" x14ac:dyDescent="0.3">
      <c r="B262"/>
    </row>
    <row r="263" spans="2:2" x14ac:dyDescent="0.3">
      <c r="B263"/>
    </row>
    <row r="264" spans="2:2" x14ac:dyDescent="0.3">
      <c r="B264"/>
    </row>
    <row r="265" spans="2:2" x14ac:dyDescent="0.3">
      <c r="B265"/>
    </row>
    <row r="266" spans="2:2" x14ac:dyDescent="0.3">
      <c r="B266"/>
    </row>
    <row r="267" spans="2:2" x14ac:dyDescent="0.3">
      <c r="B267"/>
    </row>
    <row r="268" spans="2:2" x14ac:dyDescent="0.3">
      <c r="B268"/>
    </row>
    <row r="269" spans="2:2" x14ac:dyDescent="0.3">
      <c r="B269"/>
    </row>
    <row r="270" spans="2:2" x14ac:dyDescent="0.3">
      <c r="B270"/>
    </row>
    <row r="271" spans="2:2" x14ac:dyDescent="0.3">
      <c r="B271"/>
    </row>
    <row r="272" spans="2:2" x14ac:dyDescent="0.3">
      <c r="B272"/>
    </row>
    <row r="273" spans="2:2" x14ac:dyDescent="0.3">
      <c r="B273"/>
    </row>
    <row r="274" spans="2:2" x14ac:dyDescent="0.3">
      <c r="B274"/>
    </row>
    <row r="275" spans="2:2" x14ac:dyDescent="0.3">
      <c r="B275"/>
    </row>
    <row r="276" spans="2:2" x14ac:dyDescent="0.3">
      <c r="B276"/>
    </row>
    <row r="277" spans="2:2" x14ac:dyDescent="0.3">
      <c r="B277"/>
    </row>
    <row r="278" spans="2:2" x14ac:dyDescent="0.3">
      <c r="B278"/>
    </row>
    <row r="279" spans="2:2" x14ac:dyDescent="0.3">
      <c r="B279"/>
    </row>
    <row r="280" spans="2:2" x14ac:dyDescent="0.3">
      <c r="B280"/>
    </row>
    <row r="281" spans="2:2" x14ac:dyDescent="0.3">
      <c r="B281"/>
    </row>
    <row r="282" spans="2:2" x14ac:dyDescent="0.3">
      <c r="B282"/>
    </row>
    <row r="283" spans="2:2" x14ac:dyDescent="0.3">
      <c r="B283"/>
    </row>
    <row r="284" spans="2:2" x14ac:dyDescent="0.3">
      <c r="B284"/>
    </row>
    <row r="285" spans="2:2" x14ac:dyDescent="0.3">
      <c r="B285"/>
    </row>
    <row r="286" spans="2:2" x14ac:dyDescent="0.3">
      <c r="B286"/>
    </row>
    <row r="287" spans="2:2" x14ac:dyDescent="0.3">
      <c r="B287"/>
    </row>
    <row r="288" spans="2:2" x14ac:dyDescent="0.3">
      <c r="B288"/>
    </row>
    <row r="289" spans="2:2" x14ac:dyDescent="0.3">
      <c r="B289"/>
    </row>
    <row r="290" spans="2:2" x14ac:dyDescent="0.3">
      <c r="B290"/>
    </row>
    <row r="291" spans="2:2" x14ac:dyDescent="0.3">
      <c r="B291"/>
    </row>
    <row r="292" spans="2:2" x14ac:dyDescent="0.3">
      <c r="B292"/>
    </row>
    <row r="293" spans="2:2" x14ac:dyDescent="0.3">
      <c r="B293"/>
    </row>
    <row r="294" spans="2:2" x14ac:dyDescent="0.3">
      <c r="B294"/>
    </row>
    <row r="295" spans="2:2" x14ac:dyDescent="0.3">
      <c r="B295"/>
    </row>
    <row r="296" spans="2:2" x14ac:dyDescent="0.3">
      <c r="B296"/>
    </row>
    <row r="297" spans="2:2" x14ac:dyDescent="0.3">
      <c r="B297"/>
    </row>
    <row r="298" spans="2:2" x14ac:dyDescent="0.3">
      <c r="B298"/>
    </row>
    <row r="299" spans="2:2" x14ac:dyDescent="0.3">
      <c r="B299"/>
    </row>
    <row r="300" spans="2:2" x14ac:dyDescent="0.3">
      <c r="B300"/>
    </row>
    <row r="301" spans="2:2" x14ac:dyDescent="0.3">
      <c r="B301"/>
    </row>
    <row r="302" spans="2:2" x14ac:dyDescent="0.3">
      <c r="B302"/>
    </row>
    <row r="303" spans="2:2" x14ac:dyDescent="0.3">
      <c r="B303"/>
    </row>
    <row r="304" spans="2:2" x14ac:dyDescent="0.3">
      <c r="B304"/>
    </row>
    <row r="305" spans="2:2" x14ac:dyDescent="0.3">
      <c r="B305"/>
    </row>
    <row r="306" spans="2:2" x14ac:dyDescent="0.3">
      <c r="B306"/>
    </row>
    <row r="307" spans="2:2" x14ac:dyDescent="0.3">
      <c r="B307"/>
    </row>
    <row r="308" spans="2:2" x14ac:dyDescent="0.3">
      <c r="B308"/>
    </row>
    <row r="309" spans="2:2" x14ac:dyDescent="0.3">
      <c r="B309"/>
    </row>
    <row r="310" spans="2:2" x14ac:dyDescent="0.3">
      <c r="B310"/>
    </row>
    <row r="311" spans="2:2" x14ac:dyDescent="0.3">
      <c r="B311"/>
    </row>
    <row r="312" spans="2:2" x14ac:dyDescent="0.3">
      <c r="B312"/>
    </row>
    <row r="313" spans="2:2" x14ac:dyDescent="0.3">
      <c r="B313"/>
    </row>
    <row r="314" spans="2:2" x14ac:dyDescent="0.3">
      <c r="B314"/>
    </row>
    <row r="315" spans="2:2" x14ac:dyDescent="0.3">
      <c r="B315"/>
    </row>
    <row r="316" spans="2:2" x14ac:dyDescent="0.3">
      <c r="B316"/>
    </row>
    <row r="317" spans="2:2" x14ac:dyDescent="0.3">
      <c r="B317"/>
    </row>
    <row r="318" spans="2:2" x14ac:dyDescent="0.3">
      <c r="B318"/>
    </row>
    <row r="319" spans="2:2" x14ac:dyDescent="0.3">
      <c r="B319"/>
    </row>
    <row r="320" spans="2:2" x14ac:dyDescent="0.3">
      <c r="B320"/>
    </row>
    <row r="321" spans="2:2" x14ac:dyDescent="0.3">
      <c r="B321"/>
    </row>
    <row r="322" spans="2:2" x14ac:dyDescent="0.3">
      <c r="B322"/>
    </row>
    <row r="323" spans="2:2" x14ac:dyDescent="0.3">
      <c r="B323"/>
    </row>
    <row r="324" spans="2:2" x14ac:dyDescent="0.3">
      <c r="B324"/>
    </row>
    <row r="325" spans="2:2" x14ac:dyDescent="0.3">
      <c r="B325"/>
    </row>
    <row r="326" spans="2:2" x14ac:dyDescent="0.3">
      <c r="B326"/>
    </row>
    <row r="327" spans="2:2" x14ac:dyDescent="0.3">
      <c r="B327"/>
    </row>
    <row r="328" spans="2:2" x14ac:dyDescent="0.3">
      <c r="B328"/>
    </row>
    <row r="329" spans="2:2" x14ac:dyDescent="0.3">
      <c r="B329"/>
    </row>
    <row r="330" spans="2:2" x14ac:dyDescent="0.3">
      <c r="B330"/>
    </row>
    <row r="331" spans="2:2" x14ac:dyDescent="0.3">
      <c r="B331"/>
    </row>
    <row r="332" spans="2:2" x14ac:dyDescent="0.3">
      <c r="B332"/>
    </row>
    <row r="333" spans="2:2" x14ac:dyDescent="0.3">
      <c r="B333"/>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BQ Weighbridge</vt:lpstr>
      <vt:lpstr>Quantity (2)</vt:lpstr>
      <vt:lpstr>Weighbridge MB &amp;BBS</vt:lpstr>
      <vt:lpstr>'BQ Weighbridge'!Impression_des_titres</vt:lpstr>
      <vt:lpstr>'BQ Weighbridge'!Zone_d_impression</vt:lpstr>
    </vt:vector>
  </TitlesOfParts>
  <Company>Ola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ude Ambime</dc:creator>
  <cp:lastModifiedBy>Claude Ambime</cp:lastModifiedBy>
  <cp:lastPrinted>2024-03-31T17:59:49Z</cp:lastPrinted>
  <dcterms:created xsi:type="dcterms:W3CDTF">2023-11-27T07:56:19Z</dcterms:created>
  <dcterms:modified xsi:type="dcterms:W3CDTF">2024-04-08T12:45:05Z</dcterms:modified>
</cp:coreProperties>
</file>